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17" Type="http://schemas.openxmlformats.org/officeDocument/2006/relationships/chart" Target="../charts/chart367.xml"/><Relationship Id="rId299" Type="http://schemas.openxmlformats.org/officeDocument/2006/relationships/chart" Target="../charts/chart549.xml"/><Relationship Id="rId21" Type="http://schemas.openxmlformats.org/officeDocument/2006/relationships/chart" Target="../charts/chart271.xml"/><Relationship Id="rId63" Type="http://schemas.openxmlformats.org/officeDocument/2006/relationships/chart" Target="../charts/chart313.xml"/><Relationship Id="rId159" Type="http://schemas.openxmlformats.org/officeDocument/2006/relationships/chart" Target="../charts/chart409.xml"/><Relationship Id="rId324" Type="http://schemas.openxmlformats.org/officeDocument/2006/relationships/chart" Target="../charts/chart574.xml"/><Relationship Id="rId170" Type="http://schemas.openxmlformats.org/officeDocument/2006/relationships/chart" Target="../charts/chart420.xml"/><Relationship Id="rId226" Type="http://schemas.openxmlformats.org/officeDocument/2006/relationships/chart" Target="../charts/chart476.xml"/><Relationship Id="rId268" Type="http://schemas.openxmlformats.org/officeDocument/2006/relationships/chart" Target="../charts/chart518.xml"/><Relationship Id="rId32" Type="http://schemas.openxmlformats.org/officeDocument/2006/relationships/chart" Target="../charts/chart282.xml"/><Relationship Id="rId74" Type="http://schemas.openxmlformats.org/officeDocument/2006/relationships/chart" Target="../charts/chart324.xml"/><Relationship Id="rId128" Type="http://schemas.openxmlformats.org/officeDocument/2006/relationships/chart" Target="../charts/chart378.xml"/><Relationship Id="rId335" Type="http://schemas.openxmlformats.org/officeDocument/2006/relationships/chart" Target="../charts/chart585.xml"/><Relationship Id="rId5" Type="http://schemas.openxmlformats.org/officeDocument/2006/relationships/chart" Target="../charts/chart255.xml"/><Relationship Id="rId181" Type="http://schemas.openxmlformats.org/officeDocument/2006/relationships/chart" Target="../charts/chart431.xml"/><Relationship Id="rId237" Type="http://schemas.openxmlformats.org/officeDocument/2006/relationships/chart" Target="../charts/chart487.xml"/><Relationship Id="rId279" Type="http://schemas.openxmlformats.org/officeDocument/2006/relationships/chart" Target="../charts/chart529.xml"/><Relationship Id="rId43" Type="http://schemas.openxmlformats.org/officeDocument/2006/relationships/chart" Target="../charts/chart293.xml"/><Relationship Id="rId139" Type="http://schemas.openxmlformats.org/officeDocument/2006/relationships/chart" Target="../charts/chart389.xml"/><Relationship Id="rId290" Type="http://schemas.openxmlformats.org/officeDocument/2006/relationships/chart" Target="../charts/chart540.xml"/><Relationship Id="rId304" Type="http://schemas.openxmlformats.org/officeDocument/2006/relationships/chart" Target="../charts/chart554.xml"/><Relationship Id="rId346" Type="http://schemas.openxmlformats.org/officeDocument/2006/relationships/chart" Target="../charts/chart596.xml"/><Relationship Id="rId85" Type="http://schemas.openxmlformats.org/officeDocument/2006/relationships/chart" Target="../charts/chart335.xml"/><Relationship Id="rId150" Type="http://schemas.openxmlformats.org/officeDocument/2006/relationships/chart" Target="../charts/chart400.xml"/><Relationship Id="rId192" Type="http://schemas.openxmlformats.org/officeDocument/2006/relationships/chart" Target="../charts/chart442.xml"/><Relationship Id="rId206" Type="http://schemas.openxmlformats.org/officeDocument/2006/relationships/chart" Target="../charts/chart456.xml"/><Relationship Id="rId248" Type="http://schemas.openxmlformats.org/officeDocument/2006/relationships/chart" Target="../charts/chart498.xml"/><Relationship Id="rId12" Type="http://schemas.openxmlformats.org/officeDocument/2006/relationships/chart" Target="../charts/chart262.xml"/><Relationship Id="rId108" Type="http://schemas.openxmlformats.org/officeDocument/2006/relationships/chart" Target="../charts/chart358.xml"/><Relationship Id="rId315" Type="http://schemas.openxmlformats.org/officeDocument/2006/relationships/chart" Target="../charts/chart565.xml"/><Relationship Id="rId357" Type="http://schemas.openxmlformats.org/officeDocument/2006/relationships/chart" Target="../charts/chart607.xml"/><Relationship Id="rId54" Type="http://schemas.openxmlformats.org/officeDocument/2006/relationships/chart" Target="../charts/chart304.xml"/><Relationship Id="rId96" Type="http://schemas.openxmlformats.org/officeDocument/2006/relationships/chart" Target="../charts/chart346.xml"/><Relationship Id="rId161" Type="http://schemas.openxmlformats.org/officeDocument/2006/relationships/chart" Target="../charts/chart411.xml"/><Relationship Id="rId217" Type="http://schemas.openxmlformats.org/officeDocument/2006/relationships/chart" Target="../charts/chart467.xml"/><Relationship Id="rId259" Type="http://schemas.openxmlformats.org/officeDocument/2006/relationships/chart" Target="../charts/chart509.xml"/><Relationship Id="rId23" Type="http://schemas.openxmlformats.org/officeDocument/2006/relationships/chart" Target="../charts/chart273.xml"/><Relationship Id="rId119" Type="http://schemas.openxmlformats.org/officeDocument/2006/relationships/chart" Target="../charts/chart369.xml"/><Relationship Id="rId270" Type="http://schemas.openxmlformats.org/officeDocument/2006/relationships/chart" Target="../charts/chart520.xml"/><Relationship Id="rId326" Type="http://schemas.openxmlformats.org/officeDocument/2006/relationships/chart" Target="../charts/chart576.xml"/><Relationship Id="rId65" Type="http://schemas.openxmlformats.org/officeDocument/2006/relationships/chart" Target="../charts/chart315.xml"/><Relationship Id="rId130" Type="http://schemas.openxmlformats.org/officeDocument/2006/relationships/chart" Target="../charts/chart380.xml"/><Relationship Id="rId172" Type="http://schemas.openxmlformats.org/officeDocument/2006/relationships/chart" Target="../charts/chart422.xml"/><Relationship Id="rId228" Type="http://schemas.openxmlformats.org/officeDocument/2006/relationships/chart" Target="../charts/chart478.xml"/><Relationship Id="rId281" Type="http://schemas.openxmlformats.org/officeDocument/2006/relationships/chart" Target="../charts/chart531.xml"/><Relationship Id="rId337" Type="http://schemas.openxmlformats.org/officeDocument/2006/relationships/chart" Target="../charts/chart587.xml"/><Relationship Id="rId34" Type="http://schemas.openxmlformats.org/officeDocument/2006/relationships/chart" Target="../charts/chart284.xml"/><Relationship Id="rId76" Type="http://schemas.openxmlformats.org/officeDocument/2006/relationships/chart" Target="../charts/chart326.xml"/><Relationship Id="rId141" Type="http://schemas.openxmlformats.org/officeDocument/2006/relationships/chart" Target="../charts/chart391.xml"/><Relationship Id="rId7" Type="http://schemas.openxmlformats.org/officeDocument/2006/relationships/chart" Target="../charts/chart257.xml"/><Relationship Id="rId183" Type="http://schemas.openxmlformats.org/officeDocument/2006/relationships/chart" Target="../charts/chart433.xml"/><Relationship Id="rId239" Type="http://schemas.openxmlformats.org/officeDocument/2006/relationships/chart" Target="../charts/chart489.xml"/><Relationship Id="rId250" Type="http://schemas.openxmlformats.org/officeDocument/2006/relationships/chart" Target="../charts/chart500.xml"/><Relationship Id="rId292" Type="http://schemas.openxmlformats.org/officeDocument/2006/relationships/chart" Target="../charts/chart542.xml"/><Relationship Id="rId306" Type="http://schemas.openxmlformats.org/officeDocument/2006/relationships/chart" Target="../charts/chart556.xml"/><Relationship Id="rId45" Type="http://schemas.openxmlformats.org/officeDocument/2006/relationships/chart" Target="../charts/chart295.xml"/><Relationship Id="rId87" Type="http://schemas.openxmlformats.org/officeDocument/2006/relationships/chart" Target="../charts/chart337.xml"/><Relationship Id="rId110" Type="http://schemas.openxmlformats.org/officeDocument/2006/relationships/chart" Target="../charts/chart360.xml"/><Relationship Id="rId348" Type="http://schemas.openxmlformats.org/officeDocument/2006/relationships/chart" Target="../charts/chart598.xml"/><Relationship Id="rId152" Type="http://schemas.openxmlformats.org/officeDocument/2006/relationships/chart" Target="../charts/chart402.xml"/><Relationship Id="rId194" Type="http://schemas.openxmlformats.org/officeDocument/2006/relationships/chart" Target="../charts/chart444.xml"/><Relationship Id="rId208" Type="http://schemas.openxmlformats.org/officeDocument/2006/relationships/chart" Target="../charts/chart458.xml"/><Relationship Id="rId261" Type="http://schemas.openxmlformats.org/officeDocument/2006/relationships/chart" Target="../charts/chart511.xml"/><Relationship Id="rId14" Type="http://schemas.openxmlformats.org/officeDocument/2006/relationships/chart" Target="../charts/chart264.xml"/><Relationship Id="rId56" Type="http://schemas.openxmlformats.org/officeDocument/2006/relationships/chart" Target="../charts/chart306.xml"/><Relationship Id="rId317" Type="http://schemas.openxmlformats.org/officeDocument/2006/relationships/chart" Target="../charts/chart567.xml"/><Relationship Id="rId359" Type="http://schemas.openxmlformats.org/officeDocument/2006/relationships/chart" Target="../charts/chart609.xml"/><Relationship Id="rId98" Type="http://schemas.openxmlformats.org/officeDocument/2006/relationships/chart" Target="../charts/chart348.xml"/><Relationship Id="rId121" Type="http://schemas.openxmlformats.org/officeDocument/2006/relationships/chart" Target="../charts/chart371.xml"/><Relationship Id="rId163" Type="http://schemas.openxmlformats.org/officeDocument/2006/relationships/chart" Target="../charts/chart413.xml"/><Relationship Id="rId219" Type="http://schemas.openxmlformats.org/officeDocument/2006/relationships/chart" Target="../charts/chart469.xml"/><Relationship Id="rId230" Type="http://schemas.openxmlformats.org/officeDocument/2006/relationships/chart" Target="../charts/chart480.xml"/><Relationship Id="rId25" Type="http://schemas.openxmlformats.org/officeDocument/2006/relationships/chart" Target="../charts/chart275.xml"/><Relationship Id="rId67" Type="http://schemas.openxmlformats.org/officeDocument/2006/relationships/chart" Target="../charts/chart317.xml"/><Relationship Id="rId272" Type="http://schemas.openxmlformats.org/officeDocument/2006/relationships/chart" Target="../charts/chart522.xml"/><Relationship Id="rId328" Type="http://schemas.openxmlformats.org/officeDocument/2006/relationships/chart" Target="../charts/chart578.xml"/><Relationship Id="rId88" Type="http://schemas.openxmlformats.org/officeDocument/2006/relationships/chart" Target="../charts/chart338.xml"/><Relationship Id="rId111" Type="http://schemas.openxmlformats.org/officeDocument/2006/relationships/chart" Target="../charts/chart361.xml"/><Relationship Id="rId132" Type="http://schemas.openxmlformats.org/officeDocument/2006/relationships/chart" Target="../charts/chart382.xml"/><Relationship Id="rId153" Type="http://schemas.openxmlformats.org/officeDocument/2006/relationships/chart" Target="../charts/chart403.xml"/><Relationship Id="rId174" Type="http://schemas.openxmlformats.org/officeDocument/2006/relationships/chart" Target="../charts/chart424.xml"/><Relationship Id="rId195" Type="http://schemas.openxmlformats.org/officeDocument/2006/relationships/chart" Target="../charts/chart445.xml"/><Relationship Id="rId209" Type="http://schemas.openxmlformats.org/officeDocument/2006/relationships/chart" Target="../charts/chart459.xml"/><Relationship Id="rId360" Type="http://schemas.openxmlformats.org/officeDocument/2006/relationships/chart" Target="../charts/chart610.xml"/><Relationship Id="rId220" Type="http://schemas.openxmlformats.org/officeDocument/2006/relationships/chart" Target="../charts/chart470.xml"/><Relationship Id="rId241" Type="http://schemas.openxmlformats.org/officeDocument/2006/relationships/chart" Target="../charts/chart491.xml"/><Relationship Id="rId15" Type="http://schemas.openxmlformats.org/officeDocument/2006/relationships/chart" Target="../charts/chart265.xml"/><Relationship Id="rId36" Type="http://schemas.openxmlformats.org/officeDocument/2006/relationships/chart" Target="../charts/chart286.xml"/><Relationship Id="rId57" Type="http://schemas.openxmlformats.org/officeDocument/2006/relationships/chart" Target="../charts/chart307.xml"/><Relationship Id="rId262" Type="http://schemas.openxmlformats.org/officeDocument/2006/relationships/chart" Target="../charts/chart512.xml"/><Relationship Id="rId283" Type="http://schemas.openxmlformats.org/officeDocument/2006/relationships/chart" Target="../charts/chart533.xml"/><Relationship Id="rId318" Type="http://schemas.openxmlformats.org/officeDocument/2006/relationships/chart" Target="../charts/chart568.xml"/><Relationship Id="rId339" Type="http://schemas.openxmlformats.org/officeDocument/2006/relationships/chart" Target="../charts/chart589.xml"/><Relationship Id="rId78" Type="http://schemas.openxmlformats.org/officeDocument/2006/relationships/chart" Target="../charts/chart328.xml"/><Relationship Id="rId99" Type="http://schemas.openxmlformats.org/officeDocument/2006/relationships/chart" Target="../charts/chart349.xml"/><Relationship Id="rId101" Type="http://schemas.openxmlformats.org/officeDocument/2006/relationships/chart" Target="../charts/chart351.xml"/><Relationship Id="rId122" Type="http://schemas.openxmlformats.org/officeDocument/2006/relationships/chart" Target="../charts/chart372.xml"/><Relationship Id="rId143" Type="http://schemas.openxmlformats.org/officeDocument/2006/relationships/chart" Target="../charts/chart393.xml"/><Relationship Id="rId164" Type="http://schemas.openxmlformats.org/officeDocument/2006/relationships/chart" Target="../charts/chart414.xml"/><Relationship Id="rId185" Type="http://schemas.openxmlformats.org/officeDocument/2006/relationships/chart" Target="../charts/chart435.xml"/><Relationship Id="rId350" Type="http://schemas.openxmlformats.org/officeDocument/2006/relationships/chart" Target="../charts/chart600.xml"/><Relationship Id="rId9" Type="http://schemas.openxmlformats.org/officeDocument/2006/relationships/chart" Target="../charts/chart259.xml"/><Relationship Id="rId210" Type="http://schemas.openxmlformats.org/officeDocument/2006/relationships/chart" Target="../charts/chart460.xml"/><Relationship Id="rId26" Type="http://schemas.openxmlformats.org/officeDocument/2006/relationships/chart" Target="../charts/chart276.xml"/><Relationship Id="rId231" Type="http://schemas.openxmlformats.org/officeDocument/2006/relationships/chart" Target="../charts/chart481.xml"/><Relationship Id="rId252" Type="http://schemas.openxmlformats.org/officeDocument/2006/relationships/chart" Target="../charts/chart502.xml"/><Relationship Id="rId273" Type="http://schemas.openxmlformats.org/officeDocument/2006/relationships/chart" Target="../charts/chart523.xml"/><Relationship Id="rId294" Type="http://schemas.openxmlformats.org/officeDocument/2006/relationships/chart" Target="../charts/chart544.xml"/><Relationship Id="rId308" Type="http://schemas.openxmlformats.org/officeDocument/2006/relationships/chart" Target="../charts/chart558.xml"/><Relationship Id="rId329" Type="http://schemas.openxmlformats.org/officeDocument/2006/relationships/chart" Target="../charts/chart579.xml"/><Relationship Id="rId47" Type="http://schemas.openxmlformats.org/officeDocument/2006/relationships/chart" Target="../charts/chart297.xml"/><Relationship Id="rId68" Type="http://schemas.openxmlformats.org/officeDocument/2006/relationships/chart" Target="../charts/chart318.xml"/><Relationship Id="rId89" Type="http://schemas.openxmlformats.org/officeDocument/2006/relationships/chart" Target="../charts/chart339.xml"/><Relationship Id="rId112" Type="http://schemas.openxmlformats.org/officeDocument/2006/relationships/chart" Target="../charts/chart362.xml"/><Relationship Id="rId133" Type="http://schemas.openxmlformats.org/officeDocument/2006/relationships/chart" Target="../charts/chart383.xml"/><Relationship Id="rId154" Type="http://schemas.openxmlformats.org/officeDocument/2006/relationships/chart" Target="../charts/chart404.xml"/><Relationship Id="rId175" Type="http://schemas.openxmlformats.org/officeDocument/2006/relationships/chart" Target="../charts/chart425.xml"/><Relationship Id="rId340" Type="http://schemas.openxmlformats.org/officeDocument/2006/relationships/chart" Target="../charts/chart590.xml"/><Relationship Id="rId361" Type="http://schemas.openxmlformats.org/officeDocument/2006/relationships/chart" Target="../charts/chart611.xml"/><Relationship Id="rId196" Type="http://schemas.openxmlformats.org/officeDocument/2006/relationships/chart" Target="../charts/chart446.xml"/><Relationship Id="rId200" Type="http://schemas.openxmlformats.org/officeDocument/2006/relationships/chart" Target="../charts/chart450.xml"/><Relationship Id="rId16" Type="http://schemas.openxmlformats.org/officeDocument/2006/relationships/chart" Target="../charts/chart266.xml"/><Relationship Id="rId221" Type="http://schemas.openxmlformats.org/officeDocument/2006/relationships/chart" Target="../charts/chart471.xml"/><Relationship Id="rId242" Type="http://schemas.openxmlformats.org/officeDocument/2006/relationships/chart" Target="../charts/chart492.xml"/><Relationship Id="rId263" Type="http://schemas.openxmlformats.org/officeDocument/2006/relationships/chart" Target="../charts/chart513.xml"/><Relationship Id="rId284" Type="http://schemas.openxmlformats.org/officeDocument/2006/relationships/chart" Target="../charts/chart534.xml"/><Relationship Id="rId319" Type="http://schemas.openxmlformats.org/officeDocument/2006/relationships/chart" Target="../charts/chart569.xml"/><Relationship Id="rId37" Type="http://schemas.openxmlformats.org/officeDocument/2006/relationships/chart" Target="../charts/chart287.xml"/><Relationship Id="rId58" Type="http://schemas.openxmlformats.org/officeDocument/2006/relationships/chart" Target="../charts/chart308.xml"/><Relationship Id="rId79" Type="http://schemas.openxmlformats.org/officeDocument/2006/relationships/chart" Target="../charts/chart329.xml"/><Relationship Id="rId102" Type="http://schemas.openxmlformats.org/officeDocument/2006/relationships/chart" Target="../charts/chart352.xml"/><Relationship Id="rId123" Type="http://schemas.openxmlformats.org/officeDocument/2006/relationships/chart" Target="../charts/chart373.xml"/><Relationship Id="rId144" Type="http://schemas.openxmlformats.org/officeDocument/2006/relationships/chart" Target="../charts/chart394.xml"/><Relationship Id="rId330" Type="http://schemas.openxmlformats.org/officeDocument/2006/relationships/chart" Target="../charts/chart580.xml"/><Relationship Id="rId90" Type="http://schemas.openxmlformats.org/officeDocument/2006/relationships/chart" Target="../charts/chart340.xml"/><Relationship Id="rId165" Type="http://schemas.openxmlformats.org/officeDocument/2006/relationships/chart" Target="../charts/chart415.xml"/><Relationship Id="rId186" Type="http://schemas.openxmlformats.org/officeDocument/2006/relationships/chart" Target="../charts/chart436.xml"/><Relationship Id="rId351" Type="http://schemas.openxmlformats.org/officeDocument/2006/relationships/chart" Target="../charts/chart601.xml"/><Relationship Id="rId211" Type="http://schemas.openxmlformats.org/officeDocument/2006/relationships/chart" Target="../charts/chart461.xml"/><Relationship Id="rId232" Type="http://schemas.openxmlformats.org/officeDocument/2006/relationships/chart" Target="../charts/chart482.xml"/><Relationship Id="rId253" Type="http://schemas.openxmlformats.org/officeDocument/2006/relationships/chart" Target="../charts/chart503.xml"/><Relationship Id="rId274" Type="http://schemas.openxmlformats.org/officeDocument/2006/relationships/chart" Target="../charts/chart524.xml"/><Relationship Id="rId295" Type="http://schemas.openxmlformats.org/officeDocument/2006/relationships/chart" Target="../charts/chart545.xml"/><Relationship Id="rId309" Type="http://schemas.openxmlformats.org/officeDocument/2006/relationships/chart" Target="../charts/chart559.xml"/><Relationship Id="rId27" Type="http://schemas.openxmlformats.org/officeDocument/2006/relationships/chart" Target="../charts/chart277.xml"/><Relationship Id="rId48" Type="http://schemas.openxmlformats.org/officeDocument/2006/relationships/chart" Target="../charts/chart298.xml"/><Relationship Id="rId69" Type="http://schemas.openxmlformats.org/officeDocument/2006/relationships/chart" Target="../charts/chart319.xml"/><Relationship Id="rId113" Type="http://schemas.openxmlformats.org/officeDocument/2006/relationships/chart" Target="../charts/chart363.xml"/><Relationship Id="rId134" Type="http://schemas.openxmlformats.org/officeDocument/2006/relationships/chart" Target="../charts/chart384.xml"/><Relationship Id="rId320" Type="http://schemas.openxmlformats.org/officeDocument/2006/relationships/chart" Target="../charts/chart570.xml"/><Relationship Id="rId80" Type="http://schemas.openxmlformats.org/officeDocument/2006/relationships/chart" Target="../charts/chart330.xml"/><Relationship Id="rId155" Type="http://schemas.openxmlformats.org/officeDocument/2006/relationships/chart" Target="../charts/chart405.xml"/><Relationship Id="rId176" Type="http://schemas.openxmlformats.org/officeDocument/2006/relationships/chart" Target="../charts/chart426.xml"/><Relationship Id="rId197" Type="http://schemas.openxmlformats.org/officeDocument/2006/relationships/chart" Target="../charts/chart447.xml"/><Relationship Id="rId341" Type="http://schemas.openxmlformats.org/officeDocument/2006/relationships/chart" Target="../charts/chart591.xml"/><Relationship Id="rId201" Type="http://schemas.openxmlformats.org/officeDocument/2006/relationships/chart" Target="../charts/chart451.xml"/><Relationship Id="rId222" Type="http://schemas.openxmlformats.org/officeDocument/2006/relationships/chart" Target="../charts/chart472.xml"/><Relationship Id="rId243" Type="http://schemas.openxmlformats.org/officeDocument/2006/relationships/chart" Target="../charts/chart493.xml"/><Relationship Id="rId264" Type="http://schemas.openxmlformats.org/officeDocument/2006/relationships/chart" Target="../charts/chart514.xml"/><Relationship Id="rId285" Type="http://schemas.openxmlformats.org/officeDocument/2006/relationships/chart" Target="../charts/chart535.xml"/><Relationship Id="rId17" Type="http://schemas.openxmlformats.org/officeDocument/2006/relationships/chart" Target="../charts/chart267.xml"/><Relationship Id="rId38" Type="http://schemas.openxmlformats.org/officeDocument/2006/relationships/chart" Target="../charts/chart288.xml"/><Relationship Id="rId59" Type="http://schemas.openxmlformats.org/officeDocument/2006/relationships/chart" Target="../charts/chart309.xml"/><Relationship Id="rId103" Type="http://schemas.openxmlformats.org/officeDocument/2006/relationships/chart" Target="../charts/chart353.xml"/><Relationship Id="rId124" Type="http://schemas.openxmlformats.org/officeDocument/2006/relationships/chart" Target="../charts/chart374.xml"/><Relationship Id="rId310" Type="http://schemas.openxmlformats.org/officeDocument/2006/relationships/chart" Target="../charts/chart560.xml"/><Relationship Id="rId70" Type="http://schemas.openxmlformats.org/officeDocument/2006/relationships/chart" Target="../charts/chart320.xml"/><Relationship Id="rId91" Type="http://schemas.openxmlformats.org/officeDocument/2006/relationships/chart" Target="../charts/chart341.xml"/><Relationship Id="rId145" Type="http://schemas.openxmlformats.org/officeDocument/2006/relationships/chart" Target="../charts/chart395.xml"/><Relationship Id="rId166" Type="http://schemas.openxmlformats.org/officeDocument/2006/relationships/chart" Target="../charts/chart416.xml"/><Relationship Id="rId187" Type="http://schemas.openxmlformats.org/officeDocument/2006/relationships/chart" Target="../charts/chart437.xml"/><Relationship Id="rId331" Type="http://schemas.openxmlformats.org/officeDocument/2006/relationships/chart" Target="../charts/chart581.xml"/><Relationship Id="rId352" Type="http://schemas.openxmlformats.org/officeDocument/2006/relationships/chart" Target="../charts/chart602.xml"/><Relationship Id="rId1" Type="http://schemas.openxmlformats.org/officeDocument/2006/relationships/chart" Target="../charts/chart251.xml"/><Relationship Id="rId212" Type="http://schemas.openxmlformats.org/officeDocument/2006/relationships/chart" Target="../charts/chart462.xml"/><Relationship Id="rId233" Type="http://schemas.openxmlformats.org/officeDocument/2006/relationships/chart" Target="../charts/chart483.xml"/><Relationship Id="rId254" Type="http://schemas.openxmlformats.org/officeDocument/2006/relationships/chart" Target="../charts/chart504.xml"/><Relationship Id="rId28" Type="http://schemas.openxmlformats.org/officeDocument/2006/relationships/chart" Target="../charts/chart278.xml"/><Relationship Id="rId49" Type="http://schemas.openxmlformats.org/officeDocument/2006/relationships/chart" Target="../charts/chart299.xml"/><Relationship Id="rId114" Type="http://schemas.openxmlformats.org/officeDocument/2006/relationships/chart" Target="../charts/chart364.xml"/><Relationship Id="rId275" Type="http://schemas.openxmlformats.org/officeDocument/2006/relationships/chart" Target="../charts/chart525.xml"/><Relationship Id="rId296" Type="http://schemas.openxmlformats.org/officeDocument/2006/relationships/chart" Target="../charts/chart546.xml"/><Relationship Id="rId300" Type="http://schemas.openxmlformats.org/officeDocument/2006/relationships/chart" Target="../charts/chart550.xml"/><Relationship Id="rId60" Type="http://schemas.openxmlformats.org/officeDocument/2006/relationships/chart" Target="../charts/chart310.xml"/><Relationship Id="rId81" Type="http://schemas.openxmlformats.org/officeDocument/2006/relationships/chart" Target="../charts/chart331.xml"/><Relationship Id="rId135" Type="http://schemas.openxmlformats.org/officeDocument/2006/relationships/chart" Target="../charts/chart385.xml"/><Relationship Id="rId156" Type="http://schemas.openxmlformats.org/officeDocument/2006/relationships/chart" Target="../charts/chart406.xml"/><Relationship Id="rId177" Type="http://schemas.openxmlformats.org/officeDocument/2006/relationships/chart" Target="../charts/chart427.xml"/><Relationship Id="rId198" Type="http://schemas.openxmlformats.org/officeDocument/2006/relationships/chart" Target="../charts/chart448.xml"/><Relationship Id="rId321" Type="http://schemas.openxmlformats.org/officeDocument/2006/relationships/chart" Target="../charts/chart571.xml"/><Relationship Id="rId342" Type="http://schemas.openxmlformats.org/officeDocument/2006/relationships/chart" Target="../charts/chart592.xml"/><Relationship Id="rId202" Type="http://schemas.openxmlformats.org/officeDocument/2006/relationships/chart" Target="../charts/chart452.xml"/><Relationship Id="rId223" Type="http://schemas.openxmlformats.org/officeDocument/2006/relationships/chart" Target="../charts/chart473.xml"/><Relationship Id="rId244" Type="http://schemas.openxmlformats.org/officeDocument/2006/relationships/chart" Target="../charts/chart494.xml"/><Relationship Id="rId18" Type="http://schemas.openxmlformats.org/officeDocument/2006/relationships/chart" Target="../charts/chart268.xml"/><Relationship Id="rId39" Type="http://schemas.openxmlformats.org/officeDocument/2006/relationships/chart" Target="../charts/chart289.xml"/><Relationship Id="rId265" Type="http://schemas.openxmlformats.org/officeDocument/2006/relationships/chart" Target="../charts/chart515.xml"/><Relationship Id="rId286" Type="http://schemas.openxmlformats.org/officeDocument/2006/relationships/chart" Target="../charts/chart536.xml"/><Relationship Id="rId50" Type="http://schemas.openxmlformats.org/officeDocument/2006/relationships/chart" Target="../charts/chart300.xml"/><Relationship Id="rId104" Type="http://schemas.openxmlformats.org/officeDocument/2006/relationships/chart" Target="../charts/chart354.xml"/><Relationship Id="rId125" Type="http://schemas.openxmlformats.org/officeDocument/2006/relationships/chart" Target="../charts/chart375.xml"/><Relationship Id="rId146" Type="http://schemas.openxmlformats.org/officeDocument/2006/relationships/chart" Target="../charts/chart396.xml"/><Relationship Id="rId167" Type="http://schemas.openxmlformats.org/officeDocument/2006/relationships/chart" Target="../charts/chart417.xml"/><Relationship Id="rId188" Type="http://schemas.openxmlformats.org/officeDocument/2006/relationships/chart" Target="../charts/chart438.xml"/><Relationship Id="rId311" Type="http://schemas.openxmlformats.org/officeDocument/2006/relationships/chart" Target="../charts/chart561.xml"/><Relationship Id="rId332" Type="http://schemas.openxmlformats.org/officeDocument/2006/relationships/chart" Target="../charts/chart582.xml"/><Relationship Id="rId353" Type="http://schemas.openxmlformats.org/officeDocument/2006/relationships/chart" Target="../charts/chart603.xml"/><Relationship Id="rId71" Type="http://schemas.openxmlformats.org/officeDocument/2006/relationships/chart" Target="../charts/chart321.xml"/><Relationship Id="rId92" Type="http://schemas.openxmlformats.org/officeDocument/2006/relationships/chart" Target="../charts/chart342.xml"/><Relationship Id="rId213" Type="http://schemas.openxmlformats.org/officeDocument/2006/relationships/chart" Target="../charts/chart463.xml"/><Relationship Id="rId234" Type="http://schemas.openxmlformats.org/officeDocument/2006/relationships/chart" Target="../charts/chart484.xml"/><Relationship Id="rId2" Type="http://schemas.openxmlformats.org/officeDocument/2006/relationships/chart" Target="../charts/chart252.xml"/><Relationship Id="rId29" Type="http://schemas.openxmlformats.org/officeDocument/2006/relationships/chart" Target="../charts/chart279.xml"/><Relationship Id="rId255" Type="http://schemas.openxmlformats.org/officeDocument/2006/relationships/chart" Target="../charts/chart505.xml"/><Relationship Id="rId276" Type="http://schemas.openxmlformats.org/officeDocument/2006/relationships/chart" Target="../charts/chart526.xml"/><Relationship Id="rId297" Type="http://schemas.openxmlformats.org/officeDocument/2006/relationships/chart" Target="../charts/chart547.xml"/><Relationship Id="rId40" Type="http://schemas.openxmlformats.org/officeDocument/2006/relationships/chart" Target="../charts/chart290.xml"/><Relationship Id="rId115" Type="http://schemas.openxmlformats.org/officeDocument/2006/relationships/chart" Target="../charts/chart365.xml"/><Relationship Id="rId136" Type="http://schemas.openxmlformats.org/officeDocument/2006/relationships/chart" Target="../charts/chart386.xml"/><Relationship Id="rId157" Type="http://schemas.openxmlformats.org/officeDocument/2006/relationships/chart" Target="../charts/chart407.xml"/><Relationship Id="rId178" Type="http://schemas.openxmlformats.org/officeDocument/2006/relationships/chart" Target="../charts/chart428.xml"/><Relationship Id="rId301" Type="http://schemas.openxmlformats.org/officeDocument/2006/relationships/chart" Target="../charts/chart551.xml"/><Relationship Id="rId322" Type="http://schemas.openxmlformats.org/officeDocument/2006/relationships/chart" Target="../charts/chart572.xml"/><Relationship Id="rId343" Type="http://schemas.openxmlformats.org/officeDocument/2006/relationships/chart" Target="../charts/chart593.xml"/><Relationship Id="rId61" Type="http://schemas.openxmlformats.org/officeDocument/2006/relationships/chart" Target="../charts/chart311.xml"/><Relationship Id="rId82" Type="http://schemas.openxmlformats.org/officeDocument/2006/relationships/chart" Target="../charts/chart332.xml"/><Relationship Id="rId199" Type="http://schemas.openxmlformats.org/officeDocument/2006/relationships/chart" Target="../charts/chart449.xml"/><Relationship Id="rId203" Type="http://schemas.openxmlformats.org/officeDocument/2006/relationships/chart" Target="../charts/chart453.xml"/><Relationship Id="rId19" Type="http://schemas.openxmlformats.org/officeDocument/2006/relationships/chart" Target="../charts/chart269.xml"/><Relationship Id="rId224" Type="http://schemas.openxmlformats.org/officeDocument/2006/relationships/chart" Target="../charts/chart474.xml"/><Relationship Id="rId245" Type="http://schemas.openxmlformats.org/officeDocument/2006/relationships/chart" Target="../charts/chart495.xml"/><Relationship Id="rId266" Type="http://schemas.openxmlformats.org/officeDocument/2006/relationships/chart" Target="../charts/chart516.xml"/><Relationship Id="rId287" Type="http://schemas.openxmlformats.org/officeDocument/2006/relationships/chart" Target="../charts/chart537.xml"/><Relationship Id="rId30" Type="http://schemas.openxmlformats.org/officeDocument/2006/relationships/chart" Target="../charts/chart280.xml"/><Relationship Id="rId105" Type="http://schemas.openxmlformats.org/officeDocument/2006/relationships/chart" Target="../charts/chart355.xml"/><Relationship Id="rId126" Type="http://schemas.openxmlformats.org/officeDocument/2006/relationships/chart" Target="../charts/chart376.xml"/><Relationship Id="rId147" Type="http://schemas.openxmlformats.org/officeDocument/2006/relationships/chart" Target="../charts/chart397.xml"/><Relationship Id="rId168" Type="http://schemas.openxmlformats.org/officeDocument/2006/relationships/chart" Target="../charts/chart418.xml"/><Relationship Id="rId312" Type="http://schemas.openxmlformats.org/officeDocument/2006/relationships/chart" Target="../charts/chart562.xml"/><Relationship Id="rId333" Type="http://schemas.openxmlformats.org/officeDocument/2006/relationships/chart" Target="../charts/chart583.xml"/><Relationship Id="rId354" Type="http://schemas.openxmlformats.org/officeDocument/2006/relationships/chart" Target="../charts/chart604.xml"/><Relationship Id="rId51" Type="http://schemas.openxmlformats.org/officeDocument/2006/relationships/chart" Target="../charts/chart301.xml"/><Relationship Id="rId72" Type="http://schemas.openxmlformats.org/officeDocument/2006/relationships/chart" Target="../charts/chart322.xml"/><Relationship Id="rId93" Type="http://schemas.openxmlformats.org/officeDocument/2006/relationships/chart" Target="../charts/chart343.xml"/><Relationship Id="rId189" Type="http://schemas.openxmlformats.org/officeDocument/2006/relationships/chart" Target="../charts/chart439.xml"/><Relationship Id="rId3" Type="http://schemas.openxmlformats.org/officeDocument/2006/relationships/chart" Target="../charts/chart253.xml"/><Relationship Id="rId214" Type="http://schemas.openxmlformats.org/officeDocument/2006/relationships/chart" Target="../charts/chart464.xml"/><Relationship Id="rId235" Type="http://schemas.openxmlformats.org/officeDocument/2006/relationships/chart" Target="../charts/chart485.xml"/><Relationship Id="rId256" Type="http://schemas.openxmlformats.org/officeDocument/2006/relationships/chart" Target="../charts/chart506.xml"/><Relationship Id="rId277" Type="http://schemas.openxmlformats.org/officeDocument/2006/relationships/chart" Target="../charts/chart527.xml"/><Relationship Id="rId298" Type="http://schemas.openxmlformats.org/officeDocument/2006/relationships/chart" Target="../charts/chart548.xml"/><Relationship Id="rId116" Type="http://schemas.openxmlformats.org/officeDocument/2006/relationships/chart" Target="../charts/chart366.xml"/><Relationship Id="rId137" Type="http://schemas.openxmlformats.org/officeDocument/2006/relationships/chart" Target="../charts/chart387.xml"/><Relationship Id="rId158" Type="http://schemas.openxmlformats.org/officeDocument/2006/relationships/chart" Target="../charts/chart408.xml"/><Relationship Id="rId302" Type="http://schemas.openxmlformats.org/officeDocument/2006/relationships/chart" Target="../charts/chart552.xml"/><Relationship Id="rId323" Type="http://schemas.openxmlformats.org/officeDocument/2006/relationships/chart" Target="../charts/chart573.xml"/><Relationship Id="rId344" Type="http://schemas.openxmlformats.org/officeDocument/2006/relationships/chart" Target="../charts/chart594.xml"/><Relationship Id="rId20" Type="http://schemas.openxmlformats.org/officeDocument/2006/relationships/chart" Target="../charts/chart270.xml"/><Relationship Id="rId41" Type="http://schemas.openxmlformats.org/officeDocument/2006/relationships/chart" Target="../charts/chart291.xml"/><Relationship Id="rId62" Type="http://schemas.openxmlformats.org/officeDocument/2006/relationships/chart" Target="../charts/chart312.xml"/><Relationship Id="rId83" Type="http://schemas.openxmlformats.org/officeDocument/2006/relationships/chart" Target="../charts/chart333.xml"/><Relationship Id="rId179" Type="http://schemas.openxmlformats.org/officeDocument/2006/relationships/chart" Target="../charts/chart429.xml"/><Relationship Id="rId190" Type="http://schemas.openxmlformats.org/officeDocument/2006/relationships/chart" Target="../charts/chart440.xml"/><Relationship Id="rId204" Type="http://schemas.openxmlformats.org/officeDocument/2006/relationships/chart" Target="../charts/chart454.xml"/><Relationship Id="rId225" Type="http://schemas.openxmlformats.org/officeDocument/2006/relationships/chart" Target="../charts/chart475.xml"/><Relationship Id="rId246" Type="http://schemas.openxmlformats.org/officeDocument/2006/relationships/chart" Target="../charts/chart496.xml"/><Relationship Id="rId267" Type="http://schemas.openxmlformats.org/officeDocument/2006/relationships/chart" Target="../charts/chart517.xml"/><Relationship Id="rId288" Type="http://schemas.openxmlformats.org/officeDocument/2006/relationships/chart" Target="../charts/chart538.xml"/><Relationship Id="rId106" Type="http://schemas.openxmlformats.org/officeDocument/2006/relationships/chart" Target="../charts/chart356.xml"/><Relationship Id="rId127" Type="http://schemas.openxmlformats.org/officeDocument/2006/relationships/chart" Target="../charts/chart377.xml"/><Relationship Id="rId313" Type="http://schemas.openxmlformats.org/officeDocument/2006/relationships/chart" Target="../charts/chart563.xml"/><Relationship Id="rId10" Type="http://schemas.openxmlformats.org/officeDocument/2006/relationships/chart" Target="../charts/chart260.xml"/><Relationship Id="rId31" Type="http://schemas.openxmlformats.org/officeDocument/2006/relationships/chart" Target="../charts/chart281.xml"/><Relationship Id="rId52" Type="http://schemas.openxmlformats.org/officeDocument/2006/relationships/chart" Target="../charts/chart302.xml"/><Relationship Id="rId73" Type="http://schemas.openxmlformats.org/officeDocument/2006/relationships/chart" Target="../charts/chart323.xml"/><Relationship Id="rId94" Type="http://schemas.openxmlformats.org/officeDocument/2006/relationships/chart" Target="../charts/chart344.xml"/><Relationship Id="rId148" Type="http://schemas.openxmlformats.org/officeDocument/2006/relationships/chart" Target="../charts/chart398.xml"/><Relationship Id="rId169" Type="http://schemas.openxmlformats.org/officeDocument/2006/relationships/chart" Target="../charts/chart419.xml"/><Relationship Id="rId334" Type="http://schemas.openxmlformats.org/officeDocument/2006/relationships/chart" Target="../charts/chart584.xml"/><Relationship Id="rId355" Type="http://schemas.openxmlformats.org/officeDocument/2006/relationships/chart" Target="../charts/chart605.xml"/><Relationship Id="rId4" Type="http://schemas.openxmlformats.org/officeDocument/2006/relationships/chart" Target="../charts/chart254.xml"/><Relationship Id="rId180" Type="http://schemas.openxmlformats.org/officeDocument/2006/relationships/chart" Target="../charts/chart430.xml"/><Relationship Id="rId215" Type="http://schemas.openxmlformats.org/officeDocument/2006/relationships/chart" Target="../charts/chart465.xml"/><Relationship Id="rId236" Type="http://schemas.openxmlformats.org/officeDocument/2006/relationships/chart" Target="../charts/chart486.xml"/><Relationship Id="rId257" Type="http://schemas.openxmlformats.org/officeDocument/2006/relationships/chart" Target="../charts/chart507.xml"/><Relationship Id="rId278" Type="http://schemas.openxmlformats.org/officeDocument/2006/relationships/chart" Target="../charts/chart528.xml"/><Relationship Id="rId303" Type="http://schemas.openxmlformats.org/officeDocument/2006/relationships/chart" Target="../charts/chart553.xml"/><Relationship Id="rId42" Type="http://schemas.openxmlformats.org/officeDocument/2006/relationships/chart" Target="../charts/chart292.xml"/><Relationship Id="rId84" Type="http://schemas.openxmlformats.org/officeDocument/2006/relationships/chart" Target="../charts/chart334.xml"/><Relationship Id="rId138" Type="http://schemas.openxmlformats.org/officeDocument/2006/relationships/chart" Target="../charts/chart388.xml"/><Relationship Id="rId345" Type="http://schemas.openxmlformats.org/officeDocument/2006/relationships/chart" Target="../charts/chart595.xml"/><Relationship Id="rId191" Type="http://schemas.openxmlformats.org/officeDocument/2006/relationships/chart" Target="../charts/chart441.xml"/><Relationship Id="rId205" Type="http://schemas.openxmlformats.org/officeDocument/2006/relationships/chart" Target="../charts/chart455.xml"/><Relationship Id="rId247" Type="http://schemas.openxmlformats.org/officeDocument/2006/relationships/chart" Target="../charts/chart497.xml"/><Relationship Id="rId107" Type="http://schemas.openxmlformats.org/officeDocument/2006/relationships/chart" Target="../charts/chart357.xml"/><Relationship Id="rId289" Type="http://schemas.openxmlformats.org/officeDocument/2006/relationships/chart" Target="../charts/chart539.xml"/><Relationship Id="rId11" Type="http://schemas.openxmlformats.org/officeDocument/2006/relationships/chart" Target="../charts/chart261.xml"/><Relationship Id="rId53" Type="http://schemas.openxmlformats.org/officeDocument/2006/relationships/chart" Target="../charts/chart303.xml"/><Relationship Id="rId149" Type="http://schemas.openxmlformats.org/officeDocument/2006/relationships/chart" Target="../charts/chart399.xml"/><Relationship Id="rId314" Type="http://schemas.openxmlformats.org/officeDocument/2006/relationships/chart" Target="../charts/chart564.xml"/><Relationship Id="rId356" Type="http://schemas.openxmlformats.org/officeDocument/2006/relationships/chart" Target="../charts/chart606.xml"/><Relationship Id="rId95" Type="http://schemas.openxmlformats.org/officeDocument/2006/relationships/chart" Target="../charts/chart345.xml"/><Relationship Id="rId160" Type="http://schemas.openxmlformats.org/officeDocument/2006/relationships/chart" Target="../charts/chart410.xml"/><Relationship Id="rId216" Type="http://schemas.openxmlformats.org/officeDocument/2006/relationships/chart" Target="../charts/chart466.xml"/><Relationship Id="rId258" Type="http://schemas.openxmlformats.org/officeDocument/2006/relationships/chart" Target="../charts/chart508.xml"/><Relationship Id="rId22" Type="http://schemas.openxmlformats.org/officeDocument/2006/relationships/chart" Target="../charts/chart272.xml"/><Relationship Id="rId64" Type="http://schemas.openxmlformats.org/officeDocument/2006/relationships/chart" Target="../charts/chart314.xml"/><Relationship Id="rId118" Type="http://schemas.openxmlformats.org/officeDocument/2006/relationships/chart" Target="../charts/chart368.xml"/><Relationship Id="rId325" Type="http://schemas.openxmlformats.org/officeDocument/2006/relationships/chart" Target="../charts/chart575.xml"/><Relationship Id="rId171" Type="http://schemas.openxmlformats.org/officeDocument/2006/relationships/chart" Target="../charts/chart421.xml"/><Relationship Id="rId227" Type="http://schemas.openxmlformats.org/officeDocument/2006/relationships/chart" Target="../charts/chart477.xml"/><Relationship Id="rId269" Type="http://schemas.openxmlformats.org/officeDocument/2006/relationships/chart" Target="../charts/chart519.xml"/><Relationship Id="rId33" Type="http://schemas.openxmlformats.org/officeDocument/2006/relationships/chart" Target="../charts/chart283.xml"/><Relationship Id="rId129" Type="http://schemas.openxmlformats.org/officeDocument/2006/relationships/chart" Target="../charts/chart379.xml"/><Relationship Id="rId280" Type="http://schemas.openxmlformats.org/officeDocument/2006/relationships/chart" Target="../charts/chart530.xml"/><Relationship Id="rId336" Type="http://schemas.openxmlformats.org/officeDocument/2006/relationships/chart" Target="../charts/chart586.xml"/><Relationship Id="rId75" Type="http://schemas.openxmlformats.org/officeDocument/2006/relationships/chart" Target="../charts/chart325.xml"/><Relationship Id="rId140" Type="http://schemas.openxmlformats.org/officeDocument/2006/relationships/chart" Target="../charts/chart390.xml"/><Relationship Id="rId182" Type="http://schemas.openxmlformats.org/officeDocument/2006/relationships/chart" Target="../charts/chart432.xml"/><Relationship Id="rId6" Type="http://schemas.openxmlformats.org/officeDocument/2006/relationships/chart" Target="../charts/chart256.xml"/><Relationship Id="rId238" Type="http://schemas.openxmlformats.org/officeDocument/2006/relationships/chart" Target="../charts/chart488.xml"/><Relationship Id="rId291" Type="http://schemas.openxmlformats.org/officeDocument/2006/relationships/chart" Target="../charts/chart541.xml"/><Relationship Id="rId305" Type="http://schemas.openxmlformats.org/officeDocument/2006/relationships/chart" Target="../charts/chart555.xml"/><Relationship Id="rId347" Type="http://schemas.openxmlformats.org/officeDocument/2006/relationships/chart" Target="../charts/chart597.xml"/><Relationship Id="rId44" Type="http://schemas.openxmlformats.org/officeDocument/2006/relationships/chart" Target="../charts/chart294.xml"/><Relationship Id="rId86" Type="http://schemas.openxmlformats.org/officeDocument/2006/relationships/chart" Target="../charts/chart336.xml"/><Relationship Id="rId151" Type="http://schemas.openxmlformats.org/officeDocument/2006/relationships/chart" Target="../charts/chart401.xml"/><Relationship Id="rId193" Type="http://schemas.openxmlformats.org/officeDocument/2006/relationships/chart" Target="../charts/chart443.xml"/><Relationship Id="rId207" Type="http://schemas.openxmlformats.org/officeDocument/2006/relationships/chart" Target="../charts/chart457.xml"/><Relationship Id="rId249" Type="http://schemas.openxmlformats.org/officeDocument/2006/relationships/chart" Target="../charts/chart499.xml"/><Relationship Id="rId13" Type="http://schemas.openxmlformats.org/officeDocument/2006/relationships/chart" Target="../charts/chart263.xml"/><Relationship Id="rId109" Type="http://schemas.openxmlformats.org/officeDocument/2006/relationships/chart" Target="../charts/chart359.xml"/><Relationship Id="rId260" Type="http://schemas.openxmlformats.org/officeDocument/2006/relationships/chart" Target="../charts/chart510.xml"/><Relationship Id="rId316" Type="http://schemas.openxmlformats.org/officeDocument/2006/relationships/chart" Target="../charts/chart566.xml"/><Relationship Id="rId55" Type="http://schemas.openxmlformats.org/officeDocument/2006/relationships/chart" Target="../charts/chart305.xml"/><Relationship Id="rId97" Type="http://schemas.openxmlformats.org/officeDocument/2006/relationships/chart" Target="../charts/chart347.xml"/><Relationship Id="rId120" Type="http://schemas.openxmlformats.org/officeDocument/2006/relationships/chart" Target="../charts/chart370.xml"/><Relationship Id="rId358" Type="http://schemas.openxmlformats.org/officeDocument/2006/relationships/chart" Target="../charts/chart608.xml"/><Relationship Id="rId162" Type="http://schemas.openxmlformats.org/officeDocument/2006/relationships/chart" Target="../charts/chart412.xml"/><Relationship Id="rId218" Type="http://schemas.openxmlformats.org/officeDocument/2006/relationships/chart" Target="../charts/chart468.xml"/><Relationship Id="rId271" Type="http://schemas.openxmlformats.org/officeDocument/2006/relationships/chart" Target="../charts/chart521.xml"/><Relationship Id="rId24" Type="http://schemas.openxmlformats.org/officeDocument/2006/relationships/chart" Target="../charts/chart274.xml"/><Relationship Id="rId66" Type="http://schemas.openxmlformats.org/officeDocument/2006/relationships/chart" Target="../charts/chart316.xml"/><Relationship Id="rId131" Type="http://schemas.openxmlformats.org/officeDocument/2006/relationships/chart" Target="../charts/chart381.xml"/><Relationship Id="rId327" Type="http://schemas.openxmlformats.org/officeDocument/2006/relationships/chart" Target="../charts/chart577.xml"/><Relationship Id="rId173" Type="http://schemas.openxmlformats.org/officeDocument/2006/relationships/chart" Target="../charts/chart423.xml"/><Relationship Id="rId229" Type="http://schemas.openxmlformats.org/officeDocument/2006/relationships/chart" Target="../charts/chart479.xml"/><Relationship Id="rId240" Type="http://schemas.openxmlformats.org/officeDocument/2006/relationships/chart" Target="../charts/chart490.xml"/><Relationship Id="rId35" Type="http://schemas.openxmlformats.org/officeDocument/2006/relationships/chart" Target="../charts/chart285.xml"/><Relationship Id="rId77" Type="http://schemas.openxmlformats.org/officeDocument/2006/relationships/chart" Target="../charts/chart327.xml"/><Relationship Id="rId100" Type="http://schemas.openxmlformats.org/officeDocument/2006/relationships/chart" Target="../charts/chart350.xml"/><Relationship Id="rId282" Type="http://schemas.openxmlformats.org/officeDocument/2006/relationships/chart" Target="../charts/chart532.xml"/><Relationship Id="rId338" Type="http://schemas.openxmlformats.org/officeDocument/2006/relationships/chart" Target="../charts/chart588.xml"/><Relationship Id="rId8" Type="http://schemas.openxmlformats.org/officeDocument/2006/relationships/chart" Target="../charts/chart258.xml"/><Relationship Id="rId142" Type="http://schemas.openxmlformats.org/officeDocument/2006/relationships/chart" Target="../charts/chart392.xml"/><Relationship Id="rId184" Type="http://schemas.openxmlformats.org/officeDocument/2006/relationships/chart" Target="../charts/chart434.xml"/><Relationship Id="rId251" Type="http://schemas.openxmlformats.org/officeDocument/2006/relationships/chart" Target="../charts/chart501.xml"/><Relationship Id="rId46" Type="http://schemas.openxmlformats.org/officeDocument/2006/relationships/chart" Target="../charts/chart296.xml"/><Relationship Id="rId293" Type="http://schemas.openxmlformats.org/officeDocument/2006/relationships/chart" Target="../charts/chart543.xml"/><Relationship Id="rId307" Type="http://schemas.openxmlformats.org/officeDocument/2006/relationships/chart" Target="../charts/chart557.xml"/><Relationship Id="rId349" Type="http://schemas.openxmlformats.org/officeDocument/2006/relationships/chart" Target="../charts/chart599.xml"/></Relationships>
</file>

<file path=xl/drawings/_rels/drawing2.xml.rels><?xml version="1.0" encoding="UTF-8" standalone="yes"?>
<Relationships xmlns="http://schemas.openxmlformats.org/package/2006/relationships"><Relationship Id="rId117" Type="http://schemas.openxmlformats.org/officeDocument/2006/relationships/chart" Target="../charts/chart115.xml"/><Relationship Id="rId21" Type="http://schemas.openxmlformats.org/officeDocument/2006/relationships/chart" Target="../charts/chart19.xml"/><Relationship Id="rId42" Type="http://schemas.openxmlformats.org/officeDocument/2006/relationships/chart" Target="../charts/chart40.xml"/><Relationship Id="rId63" Type="http://schemas.openxmlformats.org/officeDocument/2006/relationships/chart" Target="../charts/chart61.xml"/><Relationship Id="rId84" Type="http://schemas.openxmlformats.org/officeDocument/2006/relationships/chart" Target="../charts/chart82.xml"/><Relationship Id="rId138" Type="http://schemas.openxmlformats.org/officeDocument/2006/relationships/chart" Target="../charts/chart136.xml"/><Relationship Id="rId159" Type="http://schemas.openxmlformats.org/officeDocument/2006/relationships/chart" Target="../charts/chart157.xml"/><Relationship Id="rId170" Type="http://schemas.openxmlformats.org/officeDocument/2006/relationships/chart" Target="../charts/chart168.xml"/><Relationship Id="rId191" Type="http://schemas.openxmlformats.org/officeDocument/2006/relationships/chart" Target="../charts/chart189.xml"/><Relationship Id="rId205" Type="http://schemas.openxmlformats.org/officeDocument/2006/relationships/chart" Target="../charts/chart203.xml"/><Relationship Id="rId226" Type="http://schemas.openxmlformats.org/officeDocument/2006/relationships/chart" Target="../charts/chart224.xml"/><Relationship Id="rId107" Type="http://schemas.openxmlformats.org/officeDocument/2006/relationships/chart" Target="../charts/chart105.xml"/><Relationship Id="rId11" Type="http://schemas.openxmlformats.org/officeDocument/2006/relationships/chart" Target="../charts/chart9.xml"/><Relationship Id="rId32" Type="http://schemas.openxmlformats.org/officeDocument/2006/relationships/chart" Target="../charts/chart30.xml"/><Relationship Id="rId53" Type="http://schemas.openxmlformats.org/officeDocument/2006/relationships/chart" Target="../charts/chart51.xml"/><Relationship Id="rId74" Type="http://schemas.openxmlformats.org/officeDocument/2006/relationships/chart" Target="../charts/chart72.xml"/><Relationship Id="rId128" Type="http://schemas.openxmlformats.org/officeDocument/2006/relationships/chart" Target="../charts/chart126.xml"/><Relationship Id="rId149" Type="http://schemas.openxmlformats.org/officeDocument/2006/relationships/chart" Target="../charts/chart147.xml"/><Relationship Id="rId5" Type="http://schemas.openxmlformats.org/officeDocument/2006/relationships/chart" Target="../charts/chart5.xml"/><Relationship Id="rId95" Type="http://schemas.openxmlformats.org/officeDocument/2006/relationships/chart" Target="../charts/chart93.xml"/><Relationship Id="rId160" Type="http://schemas.openxmlformats.org/officeDocument/2006/relationships/chart" Target="../charts/chart158.xml"/><Relationship Id="rId181" Type="http://schemas.openxmlformats.org/officeDocument/2006/relationships/chart" Target="../charts/chart179.xml"/><Relationship Id="rId216" Type="http://schemas.openxmlformats.org/officeDocument/2006/relationships/chart" Target="../charts/chart214.xml"/><Relationship Id="rId237" Type="http://schemas.openxmlformats.org/officeDocument/2006/relationships/chart" Target="../charts/chart235.xml"/><Relationship Id="rId22" Type="http://schemas.openxmlformats.org/officeDocument/2006/relationships/chart" Target="../charts/chart20.xml"/><Relationship Id="rId43" Type="http://schemas.openxmlformats.org/officeDocument/2006/relationships/chart" Target="../charts/chart41.xml"/><Relationship Id="rId64" Type="http://schemas.openxmlformats.org/officeDocument/2006/relationships/chart" Target="../charts/chart62.xml"/><Relationship Id="rId118" Type="http://schemas.openxmlformats.org/officeDocument/2006/relationships/chart" Target="../charts/chart116.xml"/><Relationship Id="rId139" Type="http://schemas.openxmlformats.org/officeDocument/2006/relationships/chart" Target="../charts/chart137.xml"/><Relationship Id="rId85" Type="http://schemas.openxmlformats.org/officeDocument/2006/relationships/chart" Target="../charts/chart83.xml"/><Relationship Id="rId150" Type="http://schemas.openxmlformats.org/officeDocument/2006/relationships/chart" Target="../charts/chart148.xml"/><Relationship Id="rId171" Type="http://schemas.openxmlformats.org/officeDocument/2006/relationships/chart" Target="../charts/chart169.xml"/><Relationship Id="rId192" Type="http://schemas.openxmlformats.org/officeDocument/2006/relationships/chart" Target="../charts/chart190.xml"/><Relationship Id="rId206" Type="http://schemas.openxmlformats.org/officeDocument/2006/relationships/chart" Target="../charts/chart204.xml"/><Relationship Id="rId227" Type="http://schemas.openxmlformats.org/officeDocument/2006/relationships/chart" Target="../charts/chart225.xml"/><Relationship Id="rId12" Type="http://schemas.openxmlformats.org/officeDocument/2006/relationships/chart" Target="../charts/chart10.xml"/><Relationship Id="rId33" Type="http://schemas.openxmlformats.org/officeDocument/2006/relationships/chart" Target="../charts/chart31.xml"/><Relationship Id="rId108" Type="http://schemas.openxmlformats.org/officeDocument/2006/relationships/chart" Target="../charts/chart106.xml"/><Relationship Id="rId129" Type="http://schemas.openxmlformats.org/officeDocument/2006/relationships/chart" Target="../charts/chart127.xml"/><Relationship Id="rId54" Type="http://schemas.openxmlformats.org/officeDocument/2006/relationships/chart" Target="../charts/chart52.xml"/><Relationship Id="rId75" Type="http://schemas.openxmlformats.org/officeDocument/2006/relationships/chart" Target="../charts/chart73.xml"/><Relationship Id="rId96" Type="http://schemas.openxmlformats.org/officeDocument/2006/relationships/chart" Target="../charts/chart94.xml"/><Relationship Id="rId140" Type="http://schemas.openxmlformats.org/officeDocument/2006/relationships/chart" Target="../charts/chart138.xml"/><Relationship Id="rId161" Type="http://schemas.openxmlformats.org/officeDocument/2006/relationships/chart" Target="../charts/chart159.xml"/><Relationship Id="rId182" Type="http://schemas.openxmlformats.org/officeDocument/2006/relationships/chart" Target="../charts/chart180.xml"/><Relationship Id="rId217" Type="http://schemas.openxmlformats.org/officeDocument/2006/relationships/chart" Target="../charts/chart215.xml"/><Relationship Id="rId6" Type="http://schemas.openxmlformats.org/officeDocument/2006/relationships/chart" Target="../charts/chart6.xml"/><Relationship Id="rId23" Type="http://schemas.openxmlformats.org/officeDocument/2006/relationships/chart" Target="../charts/chart21.xml"/><Relationship Id="rId119" Type="http://schemas.openxmlformats.org/officeDocument/2006/relationships/chart" Target="../charts/chart117.xml"/><Relationship Id="rId44" Type="http://schemas.openxmlformats.org/officeDocument/2006/relationships/chart" Target="../charts/chart42.xml"/><Relationship Id="rId65" Type="http://schemas.openxmlformats.org/officeDocument/2006/relationships/chart" Target="../charts/chart63.xml"/><Relationship Id="rId86" Type="http://schemas.openxmlformats.org/officeDocument/2006/relationships/chart" Target="../charts/chart84.xml"/><Relationship Id="rId130" Type="http://schemas.openxmlformats.org/officeDocument/2006/relationships/chart" Target="../charts/chart128.xml"/><Relationship Id="rId151" Type="http://schemas.openxmlformats.org/officeDocument/2006/relationships/chart" Target="../charts/chart149.xml"/><Relationship Id="rId172" Type="http://schemas.openxmlformats.org/officeDocument/2006/relationships/chart" Target="../charts/chart170.xml"/><Relationship Id="rId193" Type="http://schemas.openxmlformats.org/officeDocument/2006/relationships/chart" Target="../charts/chart191.xml"/><Relationship Id="rId207" Type="http://schemas.openxmlformats.org/officeDocument/2006/relationships/chart" Target="../charts/chart205.xml"/><Relationship Id="rId228" Type="http://schemas.openxmlformats.org/officeDocument/2006/relationships/chart" Target="../charts/chart226.xml"/><Relationship Id="rId13" Type="http://schemas.openxmlformats.org/officeDocument/2006/relationships/chart" Target="../charts/chart11.xml"/><Relationship Id="rId109" Type="http://schemas.openxmlformats.org/officeDocument/2006/relationships/chart" Target="../charts/chart107.xml"/><Relationship Id="rId34" Type="http://schemas.openxmlformats.org/officeDocument/2006/relationships/chart" Target="../charts/chart32.xml"/><Relationship Id="rId55" Type="http://schemas.openxmlformats.org/officeDocument/2006/relationships/chart" Target="../charts/chart53.xml"/><Relationship Id="rId76" Type="http://schemas.openxmlformats.org/officeDocument/2006/relationships/chart" Target="../charts/chart74.xml"/><Relationship Id="rId97" Type="http://schemas.openxmlformats.org/officeDocument/2006/relationships/chart" Target="../charts/chart95.xml"/><Relationship Id="rId120" Type="http://schemas.openxmlformats.org/officeDocument/2006/relationships/chart" Target="../charts/chart118.xml"/><Relationship Id="rId141" Type="http://schemas.openxmlformats.org/officeDocument/2006/relationships/chart" Target="../charts/chart139.xml"/><Relationship Id="rId7" Type="http://schemas.openxmlformats.org/officeDocument/2006/relationships/image" Target="../media/image2.png"/><Relationship Id="rId162" Type="http://schemas.openxmlformats.org/officeDocument/2006/relationships/chart" Target="../charts/chart160.xml"/><Relationship Id="rId183" Type="http://schemas.openxmlformats.org/officeDocument/2006/relationships/chart" Target="../charts/chart181.xml"/><Relationship Id="rId218" Type="http://schemas.openxmlformats.org/officeDocument/2006/relationships/chart" Target="../charts/chart216.xml"/><Relationship Id="rId24" Type="http://schemas.openxmlformats.org/officeDocument/2006/relationships/chart" Target="../charts/chart22.xml"/><Relationship Id="rId45" Type="http://schemas.openxmlformats.org/officeDocument/2006/relationships/chart" Target="../charts/chart43.xml"/><Relationship Id="rId66" Type="http://schemas.openxmlformats.org/officeDocument/2006/relationships/chart" Target="../charts/chart64.xml"/><Relationship Id="rId87" Type="http://schemas.openxmlformats.org/officeDocument/2006/relationships/chart" Target="../charts/chart85.xml"/><Relationship Id="rId110" Type="http://schemas.openxmlformats.org/officeDocument/2006/relationships/chart" Target="../charts/chart108.xml"/><Relationship Id="rId131" Type="http://schemas.openxmlformats.org/officeDocument/2006/relationships/chart" Target="../charts/chart129.xml"/><Relationship Id="rId152" Type="http://schemas.openxmlformats.org/officeDocument/2006/relationships/chart" Target="../charts/chart150.xml"/><Relationship Id="rId173" Type="http://schemas.openxmlformats.org/officeDocument/2006/relationships/chart" Target="../charts/chart171.xml"/><Relationship Id="rId194" Type="http://schemas.openxmlformats.org/officeDocument/2006/relationships/chart" Target="../charts/chart192.xml"/><Relationship Id="rId208" Type="http://schemas.openxmlformats.org/officeDocument/2006/relationships/chart" Target="../charts/chart206.xml"/><Relationship Id="rId229" Type="http://schemas.openxmlformats.org/officeDocument/2006/relationships/chart" Target="../charts/chart227.xml"/><Relationship Id="rId14" Type="http://schemas.openxmlformats.org/officeDocument/2006/relationships/chart" Target="../charts/chart12.xml"/><Relationship Id="rId35" Type="http://schemas.openxmlformats.org/officeDocument/2006/relationships/chart" Target="../charts/chart33.xml"/><Relationship Id="rId56" Type="http://schemas.openxmlformats.org/officeDocument/2006/relationships/chart" Target="../charts/chart54.xml"/><Relationship Id="rId77" Type="http://schemas.openxmlformats.org/officeDocument/2006/relationships/chart" Target="../charts/chart75.xml"/><Relationship Id="rId100" Type="http://schemas.openxmlformats.org/officeDocument/2006/relationships/chart" Target="../charts/chart98.xml"/><Relationship Id="rId8" Type="http://schemas.openxmlformats.org/officeDocument/2006/relationships/image" Target="../media/image3.png"/><Relationship Id="rId98" Type="http://schemas.openxmlformats.org/officeDocument/2006/relationships/chart" Target="../charts/chart96.xml"/><Relationship Id="rId121" Type="http://schemas.openxmlformats.org/officeDocument/2006/relationships/chart" Target="../charts/chart119.xml"/><Relationship Id="rId142" Type="http://schemas.openxmlformats.org/officeDocument/2006/relationships/chart" Target="../charts/chart140.xml"/><Relationship Id="rId163" Type="http://schemas.openxmlformats.org/officeDocument/2006/relationships/chart" Target="../charts/chart161.xml"/><Relationship Id="rId184" Type="http://schemas.openxmlformats.org/officeDocument/2006/relationships/chart" Target="../charts/chart182.xml"/><Relationship Id="rId219" Type="http://schemas.openxmlformats.org/officeDocument/2006/relationships/chart" Target="../charts/chart217.xml"/><Relationship Id="rId230" Type="http://schemas.openxmlformats.org/officeDocument/2006/relationships/chart" Target="../charts/chart228.xml"/><Relationship Id="rId25" Type="http://schemas.openxmlformats.org/officeDocument/2006/relationships/chart" Target="../charts/chart23.xml"/><Relationship Id="rId46" Type="http://schemas.openxmlformats.org/officeDocument/2006/relationships/chart" Target="../charts/chart44.xml"/><Relationship Id="rId67" Type="http://schemas.openxmlformats.org/officeDocument/2006/relationships/chart" Target="../charts/chart65.xml"/><Relationship Id="rId88" Type="http://schemas.openxmlformats.org/officeDocument/2006/relationships/chart" Target="../charts/chart86.xml"/><Relationship Id="rId111" Type="http://schemas.openxmlformats.org/officeDocument/2006/relationships/chart" Target="../charts/chart109.xml"/><Relationship Id="rId132" Type="http://schemas.openxmlformats.org/officeDocument/2006/relationships/chart" Target="../charts/chart130.xml"/><Relationship Id="rId153" Type="http://schemas.openxmlformats.org/officeDocument/2006/relationships/chart" Target="../charts/chart151.xml"/><Relationship Id="rId174" Type="http://schemas.openxmlformats.org/officeDocument/2006/relationships/chart" Target="../charts/chart172.xml"/><Relationship Id="rId195" Type="http://schemas.openxmlformats.org/officeDocument/2006/relationships/chart" Target="../charts/chart193.xml"/><Relationship Id="rId209" Type="http://schemas.openxmlformats.org/officeDocument/2006/relationships/chart" Target="../charts/chart207.xml"/><Relationship Id="rId190" Type="http://schemas.openxmlformats.org/officeDocument/2006/relationships/chart" Target="../charts/chart188.xml"/><Relationship Id="rId204" Type="http://schemas.openxmlformats.org/officeDocument/2006/relationships/chart" Target="../charts/chart202.xml"/><Relationship Id="rId220" Type="http://schemas.openxmlformats.org/officeDocument/2006/relationships/chart" Target="../charts/chart218.xml"/><Relationship Id="rId225" Type="http://schemas.openxmlformats.org/officeDocument/2006/relationships/chart" Target="../charts/chart223.xml"/><Relationship Id="rId15" Type="http://schemas.openxmlformats.org/officeDocument/2006/relationships/chart" Target="../charts/chart13.xml"/><Relationship Id="rId36" Type="http://schemas.openxmlformats.org/officeDocument/2006/relationships/chart" Target="../charts/chart34.xml"/><Relationship Id="rId57" Type="http://schemas.openxmlformats.org/officeDocument/2006/relationships/chart" Target="../charts/chart55.xml"/><Relationship Id="rId106" Type="http://schemas.openxmlformats.org/officeDocument/2006/relationships/chart" Target="../charts/chart104.xml"/><Relationship Id="rId127" Type="http://schemas.openxmlformats.org/officeDocument/2006/relationships/chart" Target="../charts/chart125.xml"/><Relationship Id="rId10" Type="http://schemas.openxmlformats.org/officeDocument/2006/relationships/chart" Target="../charts/chart8.xml"/><Relationship Id="rId31" Type="http://schemas.openxmlformats.org/officeDocument/2006/relationships/chart" Target="../charts/chart29.xml"/><Relationship Id="rId52" Type="http://schemas.openxmlformats.org/officeDocument/2006/relationships/chart" Target="../charts/chart50.xml"/><Relationship Id="rId73" Type="http://schemas.openxmlformats.org/officeDocument/2006/relationships/chart" Target="../charts/chart71.xml"/><Relationship Id="rId78" Type="http://schemas.openxmlformats.org/officeDocument/2006/relationships/chart" Target="../charts/chart76.xml"/><Relationship Id="rId94" Type="http://schemas.openxmlformats.org/officeDocument/2006/relationships/chart" Target="../charts/chart92.xml"/><Relationship Id="rId99" Type="http://schemas.openxmlformats.org/officeDocument/2006/relationships/chart" Target="../charts/chart97.xml"/><Relationship Id="rId101" Type="http://schemas.openxmlformats.org/officeDocument/2006/relationships/chart" Target="../charts/chart99.xml"/><Relationship Id="rId122" Type="http://schemas.openxmlformats.org/officeDocument/2006/relationships/chart" Target="../charts/chart120.xml"/><Relationship Id="rId143" Type="http://schemas.openxmlformats.org/officeDocument/2006/relationships/chart" Target="../charts/chart141.xml"/><Relationship Id="rId148" Type="http://schemas.openxmlformats.org/officeDocument/2006/relationships/chart" Target="../charts/chart146.xml"/><Relationship Id="rId164" Type="http://schemas.openxmlformats.org/officeDocument/2006/relationships/chart" Target="../charts/chart162.xml"/><Relationship Id="rId169" Type="http://schemas.openxmlformats.org/officeDocument/2006/relationships/chart" Target="../charts/chart167.xml"/><Relationship Id="rId185" Type="http://schemas.openxmlformats.org/officeDocument/2006/relationships/chart" Target="../charts/chart183.xml"/><Relationship Id="rId4" Type="http://schemas.openxmlformats.org/officeDocument/2006/relationships/chart" Target="../charts/chart4.xml"/><Relationship Id="rId9" Type="http://schemas.openxmlformats.org/officeDocument/2006/relationships/chart" Target="../charts/chart7.xml"/><Relationship Id="rId180" Type="http://schemas.openxmlformats.org/officeDocument/2006/relationships/chart" Target="../charts/chart178.xml"/><Relationship Id="rId210" Type="http://schemas.openxmlformats.org/officeDocument/2006/relationships/chart" Target="../charts/chart208.xml"/><Relationship Id="rId215" Type="http://schemas.openxmlformats.org/officeDocument/2006/relationships/chart" Target="../charts/chart213.xml"/><Relationship Id="rId236" Type="http://schemas.openxmlformats.org/officeDocument/2006/relationships/chart" Target="../charts/chart234.xml"/><Relationship Id="rId26" Type="http://schemas.openxmlformats.org/officeDocument/2006/relationships/chart" Target="../charts/chart24.xml"/><Relationship Id="rId231" Type="http://schemas.openxmlformats.org/officeDocument/2006/relationships/chart" Target="../charts/chart229.xml"/><Relationship Id="rId47" Type="http://schemas.openxmlformats.org/officeDocument/2006/relationships/chart" Target="../charts/chart45.xml"/><Relationship Id="rId68" Type="http://schemas.openxmlformats.org/officeDocument/2006/relationships/chart" Target="../charts/chart66.xml"/><Relationship Id="rId89" Type="http://schemas.openxmlformats.org/officeDocument/2006/relationships/chart" Target="../charts/chart87.xml"/><Relationship Id="rId112" Type="http://schemas.openxmlformats.org/officeDocument/2006/relationships/chart" Target="../charts/chart110.xml"/><Relationship Id="rId133" Type="http://schemas.openxmlformats.org/officeDocument/2006/relationships/chart" Target="../charts/chart131.xml"/><Relationship Id="rId154" Type="http://schemas.openxmlformats.org/officeDocument/2006/relationships/chart" Target="../charts/chart152.xml"/><Relationship Id="rId175" Type="http://schemas.openxmlformats.org/officeDocument/2006/relationships/chart" Target="../charts/chart173.xml"/><Relationship Id="rId196" Type="http://schemas.openxmlformats.org/officeDocument/2006/relationships/chart" Target="../charts/chart194.xml"/><Relationship Id="rId200" Type="http://schemas.openxmlformats.org/officeDocument/2006/relationships/chart" Target="../charts/chart198.xml"/><Relationship Id="rId16" Type="http://schemas.openxmlformats.org/officeDocument/2006/relationships/chart" Target="../charts/chart14.xml"/><Relationship Id="rId221" Type="http://schemas.openxmlformats.org/officeDocument/2006/relationships/chart" Target="../charts/chart219.xml"/><Relationship Id="rId37" Type="http://schemas.openxmlformats.org/officeDocument/2006/relationships/chart" Target="../charts/chart35.xml"/><Relationship Id="rId58" Type="http://schemas.openxmlformats.org/officeDocument/2006/relationships/chart" Target="../charts/chart56.xml"/><Relationship Id="rId79" Type="http://schemas.openxmlformats.org/officeDocument/2006/relationships/chart" Target="../charts/chart77.xml"/><Relationship Id="rId102" Type="http://schemas.openxmlformats.org/officeDocument/2006/relationships/chart" Target="../charts/chart100.xml"/><Relationship Id="rId123" Type="http://schemas.openxmlformats.org/officeDocument/2006/relationships/chart" Target="../charts/chart121.xml"/><Relationship Id="rId144" Type="http://schemas.openxmlformats.org/officeDocument/2006/relationships/chart" Target="../charts/chart142.xml"/><Relationship Id="rId90" Type="http://schemas.openxmlformats.org/officeDocument/2006/relationships/chart" Target="../charts/chart88.xml"/><Relationship Id="rId165" Type="http://schemas.openxmlformats.org/officeDocument/2006/relationships/chart" Target="../charts/chart163.xml"/><Relationship Id="rId186" Type="http://schemas.openxmlformats.org/officeDocument/2006/relationships/chart" Target="../charts/chart184.xml"/><Relationship Id="rId211" Type="http://schemas.openxmlformats.org/officeDocument/2006/relationships/chart" Target="../charts/chart209.xml"/><Relationship Id="rId232" Type="http://schemas.openxmlformats.org/officeDocument/2006/relationships/chart" Target="../charts/chart230.xml"/><Relationship Id="rId27" Type="http://schemas.openxmlformats.org/officeDocument/2006/relationships/chart" Target="../charts/chart25.xml"/><Relationship Id="rId48" Type="http://schemas.openxmlformats.org/officeDocument/2006/relationships/chart" Target="../charts/chart46.xml"/><Relationship Id="rId69" Type="http://schemas.openxmlformats.org/officeDocument/2006/relationships/chart" Target="../charts/chart67.xml"/><Relationship Id="rId113" Type="http://schemas.openxmlformats.org/officeDocument/2006/relationships/chart" Target="../charts/chart111.xml"/><Relationship Id="rId134" Type="http://schemas.openxmlformats.org/officeDocument/2006/relationships/chart" Target="../charts/chart132.xml"/><Relationship Id="rId80" Type="http://schemas.openxmlformats.org/officeDocument/2006/relationships/chart" Target="../charts/chart78.xml"/><Relationship Id="rId155" Type="http://schemas.openxmlformats.org/officeDocument/2006/relationships/chart" Target="../charts/chart153.xml"/><Relationship Id="rId176" Type="http://schemas.openxmlformats.org/officeDocument/2006/relationships/chart" Target="../charts/chart174.xml"/><Relationship Id="rId197" Type="http://schemas.openxmlformats.org/officeDocument/2006/relationships/chart" Target="../charts/chart195.xml"/><Relationship Id="rId201" Type="http://schemas.openxmlformats.org/officeDocument/2006/relationships/chart" Target="../charts/chart199.xml"/><Relationship Id="rId222" Type="http://schemas.openxmlformats.org/officeDocument/2006/relationships/chart" Target="../charts/chart220.xml"/><Relationship Id="rId17" Type="http://schemas.openxmlformats.org/officeDocument/2006/relationships/chart" Target="../charts/chart15.xml"/><Relationship Id="rId38" Type="http://schemas.openxmlformats.org/officeDocument/2006/relationships/chart" Target="../charts/chart36.xml"/><Relationship Id="rId59" Type="http://schemas.openxmlformats.org/officeDocument/2006/relationships/chart" Target="../charts/chart57.xml"/><Relationship Id="rId103" Type="http://schemas.openxmlformats.org/officeDocument/2006/relationships/chart" Target="../charts/chart101.xml"/><Relationship Id="rId124" Type="http://schemas.openxmlformats.org/officeDocument/2006/relationships/chart" Target="../charts/chart122.xml"/><Relationship Id="rId70" Type="http://schemas.openxmlformats.org/officeDocument/2006/relationships/chart" Target="../charts/chart68.xml"/><Relationship Id="rId91" Type="http://schemas.openxmlformats.org/officeDocument/2006/relationships/chart" Target="../charts/chart89.xml"/><Relationship Id="rId145" Type="http://schemas.openxmlformats.org/officeDocument/2006/relationships/chart" Target="../charts/chart143.xml"/><Relationship Id="rId166" Type="http://schemas.openxmlformats.org/officeDocument/2006/relationships/chart" Target="../charts/chart164.xml"/><Relationship Id="rId187" Type="http://schemas.openxmlformats.org/officeDocument/2006/relationships/chart" Target="../charts/chart185.xml"/><Relationship Id="rId1" Type="http://schemas.openxmlformats.org/officeDocument/2006/relationships/chart" Target="../charts/chart1.xml"/><Relationship Id="rId212" Type="http://schemas.openxmlformats.org/officeDocument/2006/relationships/chart" Target="../charts/chart210.xml"/><Relationship Id="rId233" Type="http://schemas.openxmlformats.org/officeDocument/2006/relationships/chart" Target="../charts/chart231.xml"/><Relationship Id="rId28" Type="http://schemas.openxmlformats.org/officeDocument/2006/relationships/chart" Target="../charts/chart26.xml"/><Relationship Id="rId49" Type="http://schemas.openxmlformats.org/officeDocument/2006/relationships/chart" Target="../charts/chart47.xml"/><Relationship Id="rId114" Type="http://schemas.openxmlformats.org/officeDocument/2006/relationships/chart" Target="../charts/chart112.xml"/><Relationship Id="rId60" Type="http://schemas.openxmlformats.org/officeDocument/2006/relationships/chart" Target="../charts/chart58.xml"/><Relationship Id="rId81" Type="http://schemas.openxmlformats.org/officeDocument/2006/relationships/chart" Target="../charts/chart79.xml"/><Relationship Id="rId135" Type="http://schemas.openxmlformats.org/officeDocument/2006/relationships/chart" Target="../charts/chart133.xml"/><Relationship Id="rId156" Type="http://schemas.openxmlformats.org/officeDocument/2006/relationships/chart" Target="../charts/chart154.xml"/><Relationship Id="rId177" Type="http://schemas.openxmlformats.org/officeDocument/2006/relationships/chart" Target="../charts/chart175.xml"/><Relationship Id="rId198" Type="http://schemas.openxmlformats.org/officeDocument/2006/relationships/chart" Target="../charts/chart196.xml"/><Relationship Id="rId202" Type="http://schemas.openxmlformats.org/officeDocument/2006/relationships/chart" Target="../charts/chart200.xml"/><Relationship Id="rId223" Type="http://schemas.openxmlformats.org/officeDocument/2006/relationships/chart" Target="../charts/chart221.xml"/><Relationship Id="rId18" Type="http://schemas.openxmlformats.org/officeDocument/2006/relationships/chart" Target="../charts/chart16.xml"/><Relationship Id="rId39" Type="http://schemas.openxmlformats.org/officeDocument/2006/relationships/chart" Target="../charts/chart37.xml"/><Relationship Id="rId50" Type="http://schemas.openxmlformats.org/officeDocument/2006/relationships/chart" Target="../charts/chart48.xml"/><Relationship Id="rId104" Type="http://schemas.openxmlformats.org/officeDocument/2006/relationships/chart" Target="../charts/chart102.xml"/><Relationship Id="rId125" Type="http://schemas.openxmlformats.org/officeDocument/2006/relationships/chart" Target="../charts/chart123.xml"/><Relationship Id="rId146" Type="http://schemas.openxmlformats.org/officeDocument/2006/relationships/chart" Target="../charts/chart144.xml"/><Relationship Id="rId167" Type="http://schemas.openxmlformats.org/officeDocument/2006/relationships/chart" Target="../charts/chart165.xml"/><Relationship Id="rId188" Type="http://schemas.openxmlformats.org/officeDocument/2006/relationships/chart" Target="../charts/chart186.xml"/><Relationship Id="rId71" Type="http://schemas.openxmlformats.org/officeDocument/2006/relationships/chart" Target="../charts/chart69.xml"/><Relationship Id="rId92" Type="http://schemas.openxmlformats.org/officeDocument/2006/relationships/chart" Target="../charts/chart90.xml"/><Relationship Id="rId213" Type="http://schemas.openxmlformats.org/officeDocument/2006/relationships/chart" Target="../charts/chart211.xml"/><Relationship Id="rId234" Type="http://schemas.openxmlformats.org/officeDocument/2006/relationships/chart" Target="../charts/chart232.xml"/><Relationship Id="rId2" Type="http://schemas.openxmlformats.org/officeDocument/2006/relationships/chart" Target="../charts/chart2.xml"/><Relationship Id="rId29" Type="http://schemas.openxmlformats.org/officeDocument/2006/relationships/chart" Target="../charts/chart27.xml"/><Relationship Id="rId40" Type="http://schemas.openxmlformats.org/officeDocument/2006/relationships/chart" Target="../charts/chart38.xml"/><Relationship Id="rId115" Type="http://schemas.openxmlformats.org/officeDocument/2006/relationships/chart" Target="../charts/chart113.xml"/><Relationship Id="rId136" Type="http://schemas.openxmlformats.org/officeDocument/2006/relationships/chart" Target="../charts/chart134.xml"/><Relationship Id="rId157" Type="http://schemas.openxmlformats.org/officeDocument/2006/relationships/chart" Target="../charts/chart155.xml"/><Relationship Id="rId178" Type="http://schemas.openxmlformats.org/officeDocument/2006/relationships/chart" Target="../charts/chart176.xml"/><Relationship Id="rId61" Type="http://schemas.openxmlformats.org/officeDocument/2006/relationships/chart" Target="../charts/chart59.xml"/><Relationship Id="rId82" Type="http://schemas.openxmlformats.org/officeDocument/2006/relationships/chart" Target="../charts/chart80.xml"/><Relationship Id="rId199" Type="http://schemas.openxmlformats.org/officeDocument/2006/relationships/chart" Target="../charts/chart197.xml"/><Relationship Id="rId203" Type="http://schemas.openxmlformats.org/officeDocument/2006/relationships/chart" Target="../charts/chart201.xml"/><Relationship Id="rId19" Type="http://schemas.openxmlformats.org/officeDocument/2006/relationships/chart" Target="../charts/chart17.xml"/><Relationship Id="rId224" Type="http://schemas.openxmlformats.org/officeDocument/2006/relationships/chart" Target="../charts/chart222.xml"/><Relationship Id="rId30" Type="http://schemas.openxmlformats.org/officeDocument/2006/relationships/chart" Target="../charts/chart28.xml"/><Relationship Id="rId105" Type="http://schemas.openxmlformats.org/officeDocument/2006/relationships/chart" Target="../charts/chart103.xml"/><Relationship Id="rId126" Type="http://schemas.openxmlformats.org/officeDocument/2006/relationships/chart" Target="../charts/chart124.xml"/><Relationship Id="rId147" Type="http://schemas.openxmlformats.org/officeDocument/2006/relationships/chart" Target="../charts/chart145.xml"/><Relationship Id="rId168" Type="http://schemas.openxmlformats.org/officeDocument/2006/relationships/chart" Target="../charts/chart166.xml"/><Relationship Id="rId51" Type="http://schemas.openxmlformats.org/officeDocument/2006/relationships/chart" Target="../charts/chart49.xml"/><Relationship Id="rId72" Type="http://schemas.openxmlformats.org/officeDocument/2006/relationships/chart" Target="../charts/chart70.xml"/><Relationship Id="rId93" Type="http://schemas.openxmlformats.org/officeDocument/2006/relationships/chart" Target="../charts/chart91.xml"/><Relationship Id="rId189" Type="http://schemas.openxmlformats.org/officeDocument/2006/relationships/chart" Target="../charts/chart187.xml"/><Relationship Id="rId3" Type="http://schemas.openxmlformats.org/officeDocument/2006/relationships/chart" Target="../charts/chart3.xml"/><Relationship Id="rId214" Type="http://schemas.openxmlformats.org/officeDocument/2006/relationships/chart" Target="../charts/chart212.xml"/><Relationship Id="rId235" Type="http://schemas.openxmlformats.org/officeDocument/2006/relationships/chart" Target="../charts/chart233.xml"/><Relationship Id="rId116" Type="http://schemas.openxmlformats.org/officeDocument/2006/relationships/chart" Target="../charts/chart114.xml"/><Relationship Id="rId137" Type="http://schemas.openxmlformats.org/officeDocument/2006/relationships/chart" Target="../charts/chart135.xml"/><Relationship Id="rId158" Type="http://schemas.openxmlformats.org/officeDocument/2006/relationships/chart" Target="../charts/chart156.xml"/><Relationship Id="rId20" Type="http://schemas.openxmlformats.org/officeDocument/2006/relationships/chart" Target="../charts/chart18.xml"/><Relationship Id="rId41" Type="http://schemas.openxmlformats.org/officeDocument/2006/relationships/chart" Target="../charts/chart39.xml"/><Relationship Id="rId62" Type="http://schemas.openxmlformats.org/officeDocument/2006/relationships/chart" Target="../charts/chart60.xml"/><Relationship Id="rId83" Type="http://schemas.openxmlformats.org/officeDocument/2006/relationships/chart" Target="../charts/chart81.xml"/><Relationship Id="rId179" Type="http://schemas.openxmlformats.org/officeDocument/2006/relationships/chart" Target="../charts/chart17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7.xml"/><Relationship Id="rId1" Type="http://schemas.openxmlformats.org/officeDocument/2006/relationships/chart" Target="../charts/chart236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0.xml"/><Relationship Id="rId2" Type="http://schemas.openxmlformats.org/officeDocument/2006/relationships/chart" Target="../charts/chart239.xml"/><Relationship Id="rId1" Type="http://schemas.openxmlformats.org/officeDocument/2006/relationships/chart" Target="../charts/chart238.xml"/><Relationship Id="rId4" Type="http://schemas.openxmlformats.org/officeDocument/2006/relationships/chart" Target="../charts/chart24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4.xml"/><Relationship Id="rId2" Type="http://schemas.openxmlformats.org/officeDocument/2006/relationships/chart" Target="../charts/chart243.xml"/><Relationship Id="rId1" Type="http://schemas.openxmlformats.org/officeDocument/2006/relationships/chart" Target="../charts/chart242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7.xml"/><Relationship Id="rId2" Type="http://schemas.openxmlformats.org/officeDocument/2006/relationships/chart" Target="../charts/chart246.xml"/><Relationship Id="rId1" Type="http://schemas.openxmlformats.org/officeDocument/2006/relationships/chart" Target="../charts/chart245.xml"/><Relationship Id="rId6" Type="http://schemas.openxmlformats.org/officeDocument/2006/relationships/chart" Target="../charts/chart250.xml"/><Relationship Id="rId5" Type="http://schemas.openxmlformats.org/officeDocument/2006/relationships/chart" Target="../charts/chart249.xml"/><Relationship Id="rId4" Type="http://schemas.openxmlformats.org/officeDocument/2006/relationships/chart" Target="../charts/chart24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9599</xdr:colOff>
      <xdr:row>6</xdr:row>
      <xdr:rowOff>1601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C76B5EA-D439-4BCD-9183-8750F7C970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00199" cy="113172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9050</xdr:colOff>
      <xdr:row>4281</xdr:row>
      <xdr:rowOff>182033</xdr:rowOff>
    </xdr:from>
    <xdr:to>
      <xdr:col>17</xdr:col>
      <xdr:colOff>450850</xdr:colOff>
      <xdr:row>4295</xdr:row>
      <xdr:rowOff>131233</xdr:rowOff>
    </xdr:to>
    <xdr:graphicFrame macro="">
      <xdr:nvGraphicFramePr>
        <xdr:cNvPr id="2" name="Chart 1 (1) (1) (1)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0</xdr:colOff>
      <xdr:row>4282</xdr:row>
      <xdr:rowOff>0</xdr:rowOff>
    </xdr:from>
    <xdr:to>
      <xdr:col>24</xdr:col>
      <xdr:colOff>457200</xdr:colOff>
      <xdr:row>4296</xdr:row>
      <xdr:rowOff>76200</xdr:rowOff>
    </xdr:to>
    <xdr:graphicFrame macro="">
      <xdr:nvGraphicFramePr>
        <xdr:cNvPr id="4" name="Chart 3 (2) (1)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33350</xdr:colOff>
      <xdr:row>4161</xdr:row>
      <xdr:rowOff>123825</xdr:rowOff>
    </xdr:from>
    <xdr:to>
      <xdr:col>17</xdr:col>
      <xdr:colOff>590550</xdr:colOff>
      <xdr:row>4176</xdr:row>
      <xdr:rowOff>9525</xdr:rowOff>
    </xdr:to>
    <xdr:graphicFrame macro="">
      <xdr:nvGraphicFramePr>
        <xdr:cNvPr id="5" name="Chart 4 (1) (2)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76200</xdr:colOff>
      <xdr:row>4202</xdr:row>
      <xdr:rowOff>0</xdr:rowOff>
    </xdr:from>
    <xdr:to>
      <xdr:col>16</xdr:col>
      <xdr:colOff>508000</xdr:colOff>
      <xdr:row>4214</xdr:row>
      <xdr:rowOff>152400</xdr:rowOff>
    </xdr:to>
    <xdr:graphicFrame macro="">
      <xdr:nvGraphicFramePr>
        <xdr:cNvPr id="7" name="Chart 6 (1) (1)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7</xdr:col>
      <xdr:colOff>25213</xdr:colOff>
      <xdr:row>4239</xdr:row>
      <xdr:rowOff>41181</xdr:rowOff>
    </xdr:from>
    <xdr:to>
      <xdr:col>23</xdr:col>
      <xdr:colOff>452530</xdr:colOff>
      <xdr:row>4253</xdr:row>
      <xdr:rowOff>117381</xdr:rowOff>
    </xdr:to>
    <xdr:graphicFrame macro="">
      <xdr:nvGraphicFramePr>
        <xdr:cNvPr id="9" name="Chart 8 (1) (1)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74167</xdr:colOff>
      <xdr:row>4286</xdr:row>
      <xdr:rowOff>140765</xdr:rowOff>
    </xdr:from>
    <xdr:to>
      <xdr:col>17</xdr:col>
      <xdr:colOff>283034</xdr:colOff>
      <xdr:row>4286</xdr:row>
      <xdr:rowOff>140765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CxnSpPr/>
      </xdr:nvCxnSpPr>
      <xdr:spPr>
        <a:xfrm>
          <a:off x="8069334" y="21603765"/>
          <a:ext cx="3791867" cy="0"/>
        </a:xfrm>
        <a:prstGeom prst="line">
          <a:avLst/>
        </a:prstGeom>
        <a:ln w="28575">
          <a:solidFill>
            <a:srgbClr val="FF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5</xdr:col>
      <xdr:colOff>180975</xdr:colOff>
      <xdr:row>4282</xdr:row>
      <xdr:rowOff>176212</xdr:rowOff>
    </xdr:from>
    <xdr:to>
      <xdr:col>32</xdr:col>
      <xdr:colOff>65151</xdr:colOff>
      <xdr:row>4297</xdr:row>
      <xdr:rowOff>61912</xdr:rowOff>
    </xdr:to>
    <xdr:graphicFrame macro="">
      <xdr:nvGraphicFramePr>
        <xdr:cNvPr id="17" name="Chart 16 (1) (1)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8</xdr:col>
      <xdr:colOff>0</xdr:colOff>
      <xdr:row>4299</xdr:row>
      <xdr:rowOff>0</xdr:rowOff>
    </xdr:from>
    <xdr:to>
      <xdr:col>24</xdr:col>
      <xdr:colOff>457200</xdr:colOff>
      <xdr:row>4314</xdr:row>
      <xdr:rowOff>9525</xdr:rowOff>
    </xdr:to>
    <xdr:graphicFrame macro="">
      <xdr:nvGraphicFramePr>
        <xdr:cNvPr id="10" name="Chart 9 (1) (1)"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581025</xdr:colOff>
      <xdr:row>4299</xdr:row>
      <xdr:rowOff>0</xdr:rowOff>
    </xdr:from>
    <xdr:to>
      <xdr:col>17</xdr:col>
      <xdr:colOff>428625</xdr:colOff>
      <xdr:row>4314</xdr:row>
      <xdr:rowOff>9525</xdr:rowOff>
    </xdr:to>
    <xdr:graphicFrame macro="">
      <xdr:nvGraphicFramePr>
        <xdr:cNvPr id="12" name="Chart 11 (1) (1)"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9</xdr:col>
      <xdr:colOff>500062</xdr:colOff>
      <xdr:row>4179</xdr:row>
      <xdr:rowOff>185738</xdr:rowOff>
    </xdr:from>
    <xdr:to>
      <xdr:col>36</xdr:col>
      <xdr:colOff>347662</xdr:colOff>
      <xdr:row>4194</xdr:row>
      <xdr:rowOff>71438</xdr:rowOff>
    </xdr:to>
    <xdr:graphicFrame macro="">
      <xdr:nvGraphicFramePr>
        <xdr:cNvPr id="14" name="Chart 13 (1) (1)"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7</xdr:col>
      <xdr:colOff>166687</xdr:colOff>
      <xdr:row>4179</xdr:row>
      <xdr:rowOff>119063</xdr:rowOff>
    </xdr:from>
    <xdr:to>
      <xdr:col>44</xdr:col>
      <xdr:colOff>4762</xdr:colOff>
      <xdr:row>4194</xdr:row>
      <xdr:rowOff>4763</xdr:rowOff>
    </xdr:to>
    <xdr:graphicFrame macro="">
      <xdr:nvGraphicFramePr>
        <xdr:cNvPr id="18" name="Chart 17 (1) (1)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66687</xdr:colOff>
      <xdr:row>4180</xdr:row>
      <xdr:rowOff>119063</xdr:rowOff>
    </xdr:from>
    <xdr:to>
      <xdr:col>51</xdr:col>
      <xdr:colOff>4762</xdr:colOff>
      <xdr:row>4195</xdr:row>
      <xdr:rowOff>4763</xdr:rowOff>
    </xdr:to>
    <xdr:graphicFrame macro="">
      <xdr:nvGraphicFramePr>
        <xdr:cNvPr id="19" name="Chart 18 (1) (1)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1</xdr:col>
      <xdr:colOff>152400</xdr:colOff>
      <xdr:row>4557</xdr:row>
      <xdr:rowOff>161925</xdr:rowOff>
    </xdr:from>
    <xdr:to>
      <xdr:col>18</xdr:col>
      <xdr:colOff>4234</xdr:colOff>
      <xdr:row>4572</xdr:row>
      <xdr:rowOff>171450</xdr:rowOff>
    </xdr:to>
    <xdr:graphicFrame macro="">
      <xdr:nvGraphicFramePr>
        <xdr:cNvPr id="26" name="Chart 25 (1) (1)">
          <a:extLst>
            <a:ext uri="{FF2B5EF4-FFF2-40B4-BE49-F238E27FC236}">
              <a16:creationId xmlns:a16="http://schemas.microsoft.com/office/drawing/2014/main" id="{00000000-0008-0000-0A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0</xdr:col>
      <xdr:colOff>597958</xdr:colOff>
      <xdr:row>4393</xdr:row>
      <xdr:rowOff>104775</xdr:rowOff>
    </xdr:from>
    <xdr:to>
      <xdr:col>17</xdr:col>
      <xdr:colOff>415924</xdr:colOff>
      <xdr:row>4407</xdr:row>
      <xdr:rowOff>180975</xdr:rowOff>
    </xdr:to>
    <xdr:graphicFrame macro="">
      <xdr:nvGraphicFramePr>
        <xdr:cNvPr id="20" name="Chart 19 (1) (1)"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1</xdr:col>
      <xdr:colOff>19050</xdr:colOff>
      <xdr:row>4319</xdr:row>
      <xdr:rowOff>171450</xdr:rowOff>
    </xdr:from>
    <xdr:to>
      <xdr:col>17</xdr:col>
      <xdr:colOff>450850</xdr:colOff>
      <xdr:row>4333</xdr:row>
      <xdr:rowOff>120650</xdr:rowOff>
    </xdr:to>
    <xdr:graphicFrame macro="">
      <xdr:nvGraphicFramePr>
        <xdr:cNvPr id="37" name="Chart 36 (1)">
          <a:extLst>
            <a:ext uri="{FF2B5EF4-FFF2-40B4-BE49-F238E27FC236}">
              <a16:creationId xmlns:a16="http://schemas.microsoft.com/office/drawing/2014/main" id="{00000000-0008-0000-0A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8</xdr:col>
      <xdr:colOff>0</xdr:colOff>
      <xdr:row>4320</xdr:row>
      <xdr:rowOff>0</xdr:rowOff>
    </xdr:from>
    <xdr:to>
      <xdr:col>24</xdr:col>
      <xdr:colOff>431800</xdr:colOff>
      <xdr:row>4333</xdr:row>
      <xdr:rowOff>139700</xdr:rowOff>
    </xdr:to>
    <xdr:graphicFrame macro="">
      <xdr:nvGraphicFramePr>
        <xdr:cNvPr id="38" name="Chart 37 (1)">
          <a:extLst>
            <a:ext uri="{FF2B5EF4-FFF2-40B4-BE49-F238E27FC236}">
              <a16:creationId xmlns:a16="http://schemas.microsoft.com/office/drawing/2014/main" id="{00000000-0008-0000-0A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205917</xdr:colOff>
      <xdr:row>4322</xdr:row>
      <xdr:rowOff>151338</xdr:rowOff>
    </xdr:from>
    <xdr:to>
      <xdr:col>17</xdr:col>
      <xdr:colOff>314784</xdr:colOff>
      <xdr:row>4322</xdr:row>
      <xdr:rowOff>151338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00000000-0008-0000-0A00-000027000000}"/>
            </a:ext>
          </a:extLst>
        </xdr:cNvPr>
        <xdr:cNvCxnSpPr/>
      </xdr:nvCxnSpPr>
      <xdr:spPr>
        <a:xfrm>
          <a:off x="8101084" y="13772088"/>
          <a:ext cx="3791867" cy="0"/>
        </a:xfrm>
        <a:prstGeom prst="line">
          <a:avLst/>
        </a:prstGeom>
        <a:ln w="28575">
          <a:solidFill>
            <a:srgbClr val="FF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5</xdr:col>
      <xdr:colOff>180975</xdr:colOff>
      <xdr:row>4320</xdr:row>
      <xdr:rowOff>176212</xdr:rowOff>
    </xdr:from>
    <xdr:to>
      <xdr:col>32</xdr:col>
      <xdr:colOff>65151</xdr:colOff>
      <xdr:row>4335</xdr:row>
      <xdr:rowOff>61912</xdr:rowOff>
    </xdr:to>
    <xdr:graphicFrame macro="">
      <xdr:nvGraphicFramePr>
        <xdr:cNvPr id="40" name="Chart 39 (1)">
          <a:extLst>
            <a:ext uri="{FF2B5EF4-FFF2-40B4-BE49-F238E27FC236}">
              <a16:creationId xmlns:a16="http://schemas.microsoft.com/office/drawing/2014/main" id="{00000000-0008-0000-0A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8</xdr:col>
      <xdr:colOff>0</xdr:colOff>
      <xdr:row>4337</xdr:row>
      <xdr:rowOff>0</xdr:rowOff>
    </xdr:from>
    <xdr:to>
      <xdr:col>24</xdr:col>
      <xdr:colOff>457200</xdr:colOff>
      <xdr:row>4352</xdr:row>
      <xdr:rowOff>9525</xdr:rowOff>
    </xdr:to>
    <xdr:graphicFrame macro="">
      <xdr:nvGraphicFramePr>
        <xdr:cNvPr id="41" name="Chart 40 (1)">
          <a:extLst>
            <a:ext uri="{FF2B5EF4-FFF2-40B4-BE49-F238E27FC236}">
              <a16:creationId xmlns:a16="http://schemas.microsoft.com/office/drawing/2014/main" id="{00000000-0008-0000-0A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0</xdr:col>
      <xdr:colOff>581025</xdr:colOff>
      <xdr:row>4337</xdr:row>
      <xdr:rowOff>0</xdr:rowOff>
    </xdr:from>
    <xdr:to>
      <xdr:col>17</xdr:col>
      <xdr:colOff>428625</xdr:colOff>
      <xdr:row>4352</xdr:row>
      <xdr:rowOff>9525</xdr:rowOff>
    </xdr:to>
    <xdr:graphicFrame macro="">
      <xdr:nvGraphicFramePr>
        <xdr:cNvPr id="42" name="Chart 41 (1)">
          <a:extLst>
            <a:ext uri="{FF2B5EF4-FFF2-40B4-BE49-F238E27FC236}">
              <a16:creationId xmlns:a16="http://schemas.microsoft.com/office/drawing/2014/main" id="{00000000-0008-0000-0A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9</xdr:col>
      <xdr:colOff>0</xdr:colOff>
      <xdr:row>4393</xdr:row>
      <xdr:rowOff>0</xdr:rowOff>
    </xdr:from>
    <xdr:to>
      <xdr:col>25</xdr:col>
      <xdr:colOff>431800</xdr:colOff>
      <xdr:row>4407</xdr:row>
      <xdr:rowOff>76200</xdr:rowOff>
    </xdr:to>
    <xdr:graphicFrame macro="">
      <xdr:nvGraphicFramePr>
        <xdr:cNvPr id="43" name="Chart 42 (1)">
          <a:extLst>
            <a:ext uri="{FF2B5EF4-FFF2-40B4-BE49-F238E27FC236}">
              <a16:creationId xmlns:a16="http://schemas.microsoft.com/office/drawing/2014/main" id="{00000000-0008-0000-0A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6</xdr:col>
      <xdr:colOff>0</xdr:colOff>
      <xdr:row>4393</xdr:row>
      <xdr:rowOff>0</xdr:rowOff>
    </xdr:from>
    <xdr:to>
      <xdr:col>32</xdr:col>
      <xdr:colOff>431800</xdr:colOff>
      <xdr:row>4407</xdr:row>
      <xdr:rowOff>76200</xdr:rowOff>
    </xdr:to>
    <xdr:graphicFrame macro="">
      <xdr:nvGraphicFramePr>
        <xdr:cNvPr id="44" name="Chart 43 (1)">
          <a:extLst>
            <a:ext uri="{FF2B5EF4-FFF2-40B4-BE49-F238E27FC236}">
              <a16:creationId xmlns:a16="http://schemas.microsoft.com/office/drawing/2014/main" id="{00000000-0008-0000-0A00-00002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1</xdr:col>
      <xdr:colOff>19050</xdr:colOff>
      <xdr:row>4355</xdr:row>
      <xdr:rowOff>171450</xdr:rowOff>
    </xdr:from>
    <xdr:to>
      <xdr:col>17</xdr:col>
      <xdr:colOff>450850</xdr:colOff>
      <xdr:row>4369</xdr:row>
      <xdr:rowOff>120650</xdr:rowOff>
    </xdr:to>
    <xdr:graphicFrame macro="">
      <xdr:nvGraphicFramePr>
        <xdr:cNvPr id="45" name="Chart 44 (1)">
          <a:extLst>
            <a:ext uri="{FF2B5EF4-FFF2-40B4-BE49-F238E27FC236}">
              <a16:creationId xmlns:a16="http://schemas.microsoft.com/office/drawing/2014/main" id="{00000000-0008-0000-0A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8</xdr:col>
      <xdr:colOff>0</xdr:colOff>
      <xdr:row>4356</xdr:row>
      <xdr:rowOff>0</xdr:rowOff>
    </xdr:from>
    <xdr:to>
      <xdr:col>24</xdr:col>
      <xdr:colOff>431800</xdr:colOff>
      <xdr:row>4369</xdr:row>
      <xdr:rowOff>139700</xdr:rowOff>
    </xdr:to>
    <xdr:graphicFrame macro="">
      <xdr:nvGraphicFramePr>
        <xdr:cNvPr id="46" name="Chart 45 (1)">
          <a:extLst>
            <a:ext uri="{FF2B5EF4-FFF2-40B4-BE49-F238E27FC236}">
              <a16:creationId xmlns:a16="http://schemas.microsoft.com/office/drawing/2014/main" id="{00000000-0008-0000-0A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1</xdr:col>
      <xdr:colOff>205917</xdr:colOff>
      <xdr:row>4359</xdr:row>
      <xdr:rowOff>34915</xdr:rowOff>
    </xdr:from>
    <xdr:to>
      <xdr:col>17</xdr:col>
      <xdr:colOff>314784</xdr:colOff>
      <xdr:row>4359</xdr:row>
      <xdr:rowOff>34915</xdr:rowOff>
    </xdr:to>
    <xdr:cxnSp macro="">
      <xdr:nvCxnSpPr>
        <xdr:cNvPr id="47" name="Straight Connector 46">
          <a:extLst>
            <a:ext uri="{FF2B5EF4-FFF2-40B4-BE49-F238E27FC236}">
              <a16:creationId xmlns:a16="http://schemas.microsoft.com/office/drawing/2014/main" id="{00000000-0008-0000-0A00-00002F000000}"/>
            </a:ext>
          </a:extLst>
        </xdr:cNvPr>
        <xdr:cNvCxnSpPr/>
      </xdr:nvCxnSpPr>
      <xdr:spPr>
        <a:xfrm>
          <a:off x="8101084" y="6067415"/>
          <a:ext cx="3791867" cy="0"/>
        </a:xfrm>
        <a:prstGeom prst="line">
          <a:avLst/>
        </a:prstGeom>
        <a:ln w="28575">
          <a:solidFill>
            <a:srgbClr val="FF0000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5</xdr:col>
      <xdr:colOff>180975</xdr:colOff>
      <xdr:row>4356</xdr:row>
      <xdr:rowOff>176212</xdr:rowOff>
    </xdr:from>
    <xdr:to>
      <xdr:col>32</xdr:col>
      <xdr:colOff>65151</xdr:colOff>
      <xdr:row>4371</xdr:row>
      <xdr:rowOff>61912</xdr:rowOff>
    </xdr:to>
    <xdr:graphicFrame macro="">
      <xdr:nvGraphicFramePr>
        <xdr:cNvPr id="48" name="Chart 47 (1)">
          <a:extLst>
            <a:ext uri="{FF2B5EF4-FFF2-40B4-BE49-F238E27FC236}">
              <a16:creationId xmlns:a16="http://schemas.microsoft.com/office/drawing/2014/main" id="{00000000-0008-0000-0A00-00003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8</xdr:col>
      <xdr:colOff>0</xdr:colOff>
      <xdr:row>4373</xdr:row>
      <xdr:rowOff>0</xdr:rowOff>
    </xdr:from>
    <xdr:to>
      <xdr:col>24</xdr:col>
      <xdr:colOff>457200</xdr:colOff>
      <xdr:row>4388</xdr:row>
      <xdr:rowOff>9525</xdr:rowOff>
    </xdr:to>
    <xdr:graphicFrame macro="">
      <xdr:nvGraphicFramePr>
        <xdr:cNvPr id="49" name="Chart 48 (1)">
          <a:extLst>
            <a:ext uri="{FF2B5EF4-FFF2-40B4-BE49-F238E27FC236}">
              <a16:creationId xmlns:a16="http://schemas.microsoft.com/office/drawing/2014/main" id="{00000000-0008-0000-0A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0</xdr:col>
      <xdr:colOff>581025</xdr:colOff>
      <xdr:row>4373</xdr:row>
      <xdr:rowOff>0</xdr:rowOff>
    </xdr:from>
    <xdr:to>
      <xdr:col>17</xdr:col>
      <xdr:colOff>428625</xdr:colOff>
      <xdr:row>4388</xdr:row>
      <xdr:rowOff>9525</xdr:rowOff>
    </xdr:to>
    <xdr:graphicFrame macro="">
      <xdr:nvGraphicFramePr>
        <xdr:cNvPr id="50" name="Chart 49 (1)">
          <a:extLst>
            <a:ext uri="{FF2B5EF4-FFF2-40B4-BE49-F238E27FC236}">
              <a16:creationId xmlns:a16="http://schemas.microsoft.com/office/drawing/2014/main" id="{00000000-0008-0000-0A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8</xdr:col>
      <xdr:colOff>0</xdr:colOff>
      <xdr:row>4180</xdr:row>
      <xdr:rowOff>2725</xdr:rowOff>
    </xdr:from>
    <xdr:to>
      <xdr:col>12</xdr:col>
      <xdr:colOff>226786</xdr:colOff>
      <xdr:row>4198</xdr:row>
      <xdr:rowOff>138796</xdr:rowOff>
    </xdr:to>
    <xdr:graphicFrame macro="">
      <xdr:nvGraphicFramePr>
        <xdr:cNvPr id="58" name="Chart 57 (1)">
          <a:extLst>
            <a:ext uri="{FF2B5EF4-FFF2-40B4-BE49-F238E27FC236}">
              <a16:creationId xmlns:a16="http://schemas.microsoft.com/office/drawing/2014/main" id="{00000000-0008-0000-0A00-00003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2</xdr:col>
      <xdr:colOff>118835</xdr:colOff>
      <xdr:row>4180</xdr:row>
      <xdr:rowOff>9074</xdr:rowOff>
    </xdr:from>
    <xdr:to>
      <xdr:col>16</xdr:col>
      <xdr:colOff>432706</xdr:colOff>
      <xdr:row>4198</xdr:row>
      <xdr:rowOff>145145</xdr:rowOff>
    </xdr:to>
    <xdr:graphicFrame macro="">
      <xdr:nvGraphicFramePr>
        <xdr:cNvPr id="59" name="Chart 58 (1)">
          <a:extLst>
            <a:ext uri="{FF2B5EF4-FFF2-40B4-BE49-F238E27FC236}">
              <a16:creationId xmlns:a16="http://schemas.microsoft.com/office/drawing/2014/main" id="{00000000-0008-0000-0A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318407</xdr:colOff>
      <xdr:row>4180</xdr:row>
      <xdr:rowOff>0</xdr:rowOff>
    </xdr:from>
    <xdr:to>
      <xdr:col>21</xdr:col>
      <xdr:colOff>22678</xdr:colOff>
      <xdr:row>4198</xdr:row>
      <xdr:rowOff>136071</xdr:rowOff>
    </xdr:to>
    <xdr:graphicFrame macro="">
      <xdr:nvGraphicFramePr>
        <xdr:cNvPr id="60" name="Chart 59 (1)">
          <a:extLst>
            <a:ext uri="{FF2B5EF4-FFF2-40B4-BE49-F238E27FC236}">
              <a16:creationId xmlns:a16="http://schemas.microsoft.com/office/drawing/2014/main" id="{00000000-0008-0000-0A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52</xdr:col>
      <xdr:colOff>404812</xdr:colOff>
      <xdr:row>4175</xdr:row>
      <xdr:rowOff>119063</xdr:rowOff>
    </xdr:from>
    <xdr:to>
      <xdr:col>59</xdr:col>
      <xdr:colOff>253773</xdr:colOff>
      <xdr:row>4194</xdr:row>
      <xdr:rowOff>64635</xdr:rowOff>
    </xdr:to>
    <xdr:graphicFrame macro="">
      <xdr:nvGraphicFramePr>
        <xdr:cNvPr id="61" name="Chart 60 (1)">
          <a:extLst>
            <a:ext uri="{FF2B5EF4-FFF2-40B4-BE49-F238E27FC236}">
              <a16:creationId xmlns:a16="http://schemas.microsoft.com/office/drawing/2014/main" id="{00000000-0008-0000-0A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7</xdr:col>
      <xdr:colOff>247650</xdr:colOff>
      <xdr:row>4413</xdr:row>
      <xdr:rowOff>0</xdr:rowOff>
    </xdr:from>
    <xdr:to>
      <xdr:col>12</xdr:col>
      <xdr:colOff>400050</xdr:colOff>
      <xdr:row>4431</xdr:row>
      <xdr:rowOff>0</xdr:rowOff>
    </xdr:to>
    <xdr:graphicFrame macro="">
      <xdr:nvGraphicFramePr>
        <xdr:cNvPr id="62" name="Chart 61 (1)">
          <a:extLst>
            <a:ext uri="{FF2B5EF4-FFF2-40B4-BE49-F238E27FC236}">
              <a16:creationId xmlns:a16="http://schemas.microsoft.com/office/drawing/2014/main" id="{00000000-0008-0000-0A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2</xdr:col>
      <xdr:colOff>154971</xdr:colOff>
      <xdr:row>4411</xdr:row>
      <xdr:rowOff>52914</xdr:rowOff>
    </xdr:from>
    <xdr:to>
      <xdr:col>17</xdr:col>
      <xdr:colOff>307371</xdr:colOff>
      <xdr:row>4429</xdr:row>
      <xdr:rowOff>52914</xdr:rowOff>
    </xdr:to>
    <xdr:graphicFrame macro="">
      <xdr:nvGraphicFramePr>
        <xdr:cNvPr id="63" name="Chart 62 (1)">
          <a:extLst>
            <a:ext uri="{FF2B5EF4-FFF2-40B4-BE49-F238E27FC236}">
              <a16:creationId xmlns:a16="http://schemas.microsoft.com/office/drawing/2014/main" id="{00000000-0008-0000-0A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7</xdr:col>
      <xdr:colOff>266700</xdr:colOff>
      <xdr:row>4434</xdr:row>
      <xdr:rowOff>50800</xdr:rowOff>
    </xdr:from>
    <xdr:to>
      <xdr:col>12</xdr:col>
      <xdr:colOff>393700</xdr:colOff>
      <xdr:row>4449</xdr:row>
      <xdr:rowOff>165100</xdr:rowOff>
    </xdr:to>
    <xdr:graphicFrame macro="">
      <xdr:nvGraphicFramePr>
        <xdr:cNvPr id="64" name="Chart 63 (1)">
          <a:extLst>
            <a:ext uri="{FF2B5EF4-FFF2-40B4-BE49-F238E27FC236}">
              <a16:creationId xmlns:a16="http://schemas.microsoft.com/office/drawing/2014/main" id="{00000000-0008-0000-0A00-00004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2</xdr:col>
      <xdr:colOff>83607</xdr:colOff>
      <xdr:row>4434</xdr:row>
      <xdr:rowOff>0</xdr:rowOff>
    </xdr:from>
    <xdr:to>
      <xdr:col>17</xdr:col>
      <xdr:colOff>214841</xdr:colOff>
      <xdr:row>4448</xdr:row>
      <xdr:rowOff>82549</xdr:rowOff>
    </xdr:to>
    <xdr:graphicFrame macro="">
      <xdr:nvGraphicFramePr>
        <xdr:cNvPr id="65" name="Chart 64 (1)">
          <a:extLst>
            <a:ext uri="{FF2B5EF4-FFF2-40B4-BE49-F238E27FC236}">
              <a16:creationId xmlns:a16="http://schemas.microsoft.com/office/drawing/2014/main" id="{00000000-0008-0000-0A00-00004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7</xdr:col>
      <xdr:colOff>371475</xdr:colOff>
      <xdr:row>4454</xdr:row>
      <xdr:rowOff>7409</xdr:rowOff>
    </xdr:from>
    <xdr:to>
      <xdr:col>12</xdr:col>
      <xdr:colOff>502709</xdr:colOff>
      <xdr:row>4468</xdr:row>
      <xdr:rowOff>83609</xdr:rowOff>
    </xdr:to>
    <xdr:graphicFrame macro="">
      <xdr:nvGraphicFramePr>
        <xdr:cNvPr id="66" name="Chart 65 (1)">
          <a:extLst>
            <a:ext uri="{FF2B5EF4-FFF2-40B4-BE49-F238E27FC236}">
              <a16:creationId xmlns:a16="http://schemas.microsoft.com/office/drawing/2014/main" id="{00000000-0008-0000-0A00-00004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2</xdr:col>
      <xdr:colOff>180975</xdr:colOff>
      <xdr:row>4452</xdr:row>
      <xdr:rowOff>123825</xdr:rowOff>
    </xdr:from>
    <xdr:to>
      <xdr:col>17</xdr:col>
      <xdr:colOff>312208</xdr:colOff>
      <xdr:row>4467</xdr:row>
      <xdr:rowOff>9525</xdr:rowOff>
    </xdr:to>
    <xdr:graphicFrame macro="">
      <xdr:nvGraphicFramePr>
        <xdr:cNvPr id="67" name="Chart 66 (1)">
          <a:extLst>
            <a:ext uri="{FF2B5EF4-FFF2-40B4-BE49-F238E27FC236}">
              <a16:creationId xmlns:a16="http://schemas.microsoft.com/office/drawing/2014/main" id="{00000000-0008-0000-0A00-00004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0</xdr:col>
      <xdr:colOff>0</xdr:colOff>
      <xdr:row>4472</xdr:row>
      <xdr:rowOff>0</xdr:rowOff>
    </xdr:from>
    <xdr:to>
      <xdr:col>4</xdr:col>
      <xdr:colOff>533400</xdr:colOff>
      <xdr:row>4490</xdr:row>
      <xdr:rowOff>0</xdr:rowOff>
    </xdr:to>
    <xdr:graphicFrame macro="">
      <xdr:nvGraphicFramePr>
        <xdr:cNvPr id="68" name="Chart 67 (1)">
          <a:extLst>
            <a:ext uri="{FF2B5EF4-FFF2-40B4-BE49-F238E27FC236}">
              <a16:creationId xmlns:a16="http://schemas.microsoft.com/office/drawing/2014/main" id="{00000000-0008-0000-0A00-00004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5</xdr:col>
      <xdr:colOff>47625</xdr:colOff>
      <xdr:row>4472</xdr:row>
      <xdr:rowOff>9525</xdr:rowOff>
    </xdr:from>
    <xdr:to>
      <xdr:col>11</xdr:col>
      <xdr:colOff>504825</xdr:colOff>
      <xdr:row>4490</xdr:row>
      <xdr:rowOff>9525</xdr:rowOff>
    </xdr:to>
    <xdr:graphicFrame macro="">
      <xdr:nvGraphicFramePr>
        <xdr:cNvPr id="69" name="Chart 68 (1)">
          <a:extLst>
            <a:ext uri="{FF2B5EF4-FFF2-40B4-BE49-F238E27FC236}">
              <a16:creationId xmlns:a16="http://schemas.microsoft.com/office/drawing/2014/main" id="{00000000-0008-0000-0A00-00004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2</xdr:col>
      <xdr:colOff>114300</xdr:colOff>
      <xdr:row>4472</xdr:row>
      <xdr:rowOff>9525</xdr:rowOff>
    </xdr:from>
    <xdr:to>
      <xdr:col>18</xdr:col>
      <xdr:colOff>571500</xdr:colOff>
      <xdr:row>4490</xdr:row>
      <xdr:rowOff>9525</xdr:rowOff>
    </xdr:to>
    <xdr:graphicFrame macro="">
      <xdr:nvGraphicFramePr>
        <xdr:cNvPr id="70" name="Chart 69 (1)">
          <a:extLst>
            <a:ext uri="{FF2B5EF4-FFF2-40B4-BE49-F238E27FC236}">
              <a16:creationId xmlns:a16="http://schemas.microsoft.com/office/drawing/2014/main" id="{00000000-0008-0000-0A00-00004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0</xdr:col>
      <xdr:colOff>114300</xdr:colOff>
      <xdr:row>4493</xdr:row>
      <xdr:rowOff>161925</xdr:rowOff>
    </xdr:from>
    <xdr:to>
      <xdr:col>5</xdr:col>
      <xdr:colOff>38100</xdr:colOff>
      <xdr:row>4508</xdr:row>
      <xdr:rowOff>47625</xdr:rowOff>
    </xdr:to>
    <xdr:graphicFrame macro="">
      <xdr:nvGraphicFramePr>
        <xdr:cNvPr id="71" name="Chart 70 (1)">
          <a:extLst>
            <a:ext uri="{FF2B5EF4-FFF2-40B4-BE49-F238E27FC236}">
              <a16:creationId xmlns:a16="http://schemas.microsoft.com/office/drawing/2014/main" id="{00000000-0008-0000-0A00-00004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5</xdr:col>
      <xdr:colOff>142875</xdr:colOff>
      <xdr:row>4494</xdr:row>
      <xdr:rowOff>0</xdr:rowOff>
    </xdr:from>
    <xdr:to>
      <xdr:col>11</xdr:col>
      <xdr:colOff>600075</xdr:colOff>
      <xdr:row>4508</xdr:row>
      <xdr:rowOff>74083</xdr:rowOff>
    </xdr:to>
    <xdr:graphicFrame macro="">
      <xdr:nvGraphicFramePr>
        <xdr:cNvPr id="72" name="Chart 71 (1)">
          <a:extLst>
            <a:ext uri="{FF2B5EF4-FFF2-40B4-BE49-F238E27FC236}">
              <a16:creationId xmlns:a16="http://schemas.microsoft.com/office/drawing/2014/main" id="{00000000-0008-0000-0A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12</xdr:col>
      <xdr:colOff>0</xdr:colOff>
      <xdr:row>4494</xdr:row>
      <xdr:rowOff>0</xdr:rowOff>
    </xdr:from>
    <xdr:to>
      <xdr:col>18</xdr:col>
      <xdr:colOff>457200</xdr:colOff>
      <xdr:row>4508</xdr:row>
      <xdr:rowOff>76200</xdr:rowOff>
    </xdr:to>
    <xdr:graphicFrame macro="">
      <xdr:nvGraphicFramePr>
        <xdr:cNvPr id="73" name="Chart 72 (1)">
          <a:extLst>
            <a:ext uri="{FF2B5EF4-FFF2-40B4-BE49-F238E27FC236}">
              <a16:creationId xmlns:a16="http://schemas.microsoft.com/office/drawing/2014/main" id="{00000000-0008-0000-0A00-00004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8</xdr:col>
      <xdr:colOff>257175</xdr:colOff>
      <xdr:row>4159</xdr:row>
      <xdr:rowOff>114300</xdr:rowOff>
    </xdr:from>
    <xdr:to>
      <xdr:col>26</xdr:col>
      <xdr:colOff>28575</xdr:colOff>
      <xdr:row>4177</xdr:row>
      <xdr:rowOff>0</xdr:rowOff>
    </xdr:to>
    <xdr:graphicFrame macro="">
      <xdr:nvGraphicFramePr>
        <xdr:cNvPr id="51" name="Chart 50 (1)">
          <a:extLst>
            <a:ext uri="{FF2B5EF4-FFF2-40B4-BE49-F238E27FC236}">
              <a16:creationId xmlns:a16="http://schemas.microsoft.com/office/drawing/2014/main" id="{00000000-0008-0000-0A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26</xdr:col>
      <xdr:colOff>171450</xdr:colOff>
      <xdr:row>4159</xdr:row>
      <xdr:rowOff>114300</xdr:rowOff>
    </xdr:from>
    <xdr:to>
      <xdr:col>33</xdr:col>
      <xdr:colOff>552450</xdr:colOff>
      <xdr:row>4176</xdr:row>
      <xdr:rowOff>114300</xdr:rowOff>
    </xdr:to>
    <xdr:graphicFrame macro="">
      <xdr:nvGraphicFramePr>
        <xdr:cNvPr id="53" name="Chart 52 (1)">
          <a:extLst>
            <a:ext uri="{FF2B5EF4-FFF2-40B4-BE49-F238E27FC236}">
              <a16:creationId xmlns:a16="http://schemas.microsoft.com/office/drawing/2014/main" id="{00000000-0008-0000-0A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10</xdr:col>
      <xdr:colOff>133350</xdr:colOff>
      <xdr:row>4216</xdr:row>
      <xdr:rowOff>114300</xdr:rowOff>
    </xdr:from>
    <xdr:to>
      <xdr:col>17</xdr:col>
      <xdr:colOff>514350</xdr:colOff>
      <xdr:row>4234</xdr:row>
      <xdr:rowOff>114300</xdr:rowOff>
    </xdr:to>
    <xdr:graphicFrame macro="">
      <xdr:nvGraphicFramePr>
        <xdr:cNvPr id="54" name="Chart 53 (1)">
          <a:extLst>
            <a:ext uri="{FF2B5EF4-FFF2-40B4-BE49-F238E27FC236}">
              <a16:creationId xmlns:a16="http://schemas.microsoft.com/office/drawing/2014/main" id="{00000000-0008-0000-0A00-00003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3</xdr:col>
      <xdr:colOff>389127</xdr:colOff>
      <xdr:row>4257</xdr:row>
      <xdr:rowOff>66675</xdr:rowOff>
    </xdr:from>
    <xdr:to>
      <xdr:col>21</xdr:col>
      <xdr:colOff>236726</xdr:colOff>
      <xdr:row>4275</xdr:row>
      <xdr:rowOff>66675</xdr:rowOff>
    </xdr:to>
    <xdr:graphicFrame macro="">
      <xdr:nvGraphicFramePr>
        <xdr:cNvPr id="55" name="Chart 54 (1)">
          <a:extLst>
            <a:ext uri="{FF2B5EF4-FFF2-40B4-BE49-F238E27FC236}">
              <a16:creationId xmlns:a16="http://schemas.microsoft.com/office/drawing/2014/main" id="{00000000-0008-0000-0A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22</xdr:col>
      <xdr:colOff>157165</xdr:colOff>
      <xdr:row>4257</xdr:row>
      <xdr:rowOff>151559</xdr:rowOff>
    </xdr:from>
    <xdr:to>
      <xdr:col>30</xdr:col>
      <xdr:colOff>4765</xdr:colOff>
      <xdr:row>4275</xdr:row>
      <xdr:rowOff>151559</xdr:rowOff>
    </xdr:to>
    <xdr:graphicFrame macro="">
      <xdr:nvGraphicFramePr>
        <xdr:cNvPr id="56" name="Chart 55 (1)">
          <a:extLst>
            <a:ext uri="{FF2B5EF4-FFF2-40B4-BE49-F238E27FC236}">
              <a16:creationId xmlns:a16="http://schemas.microsoft.com/office/drawing/2014/main" id="{00000000-0008-0000-0A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3</xdr:col>
      <xdr:colOff>100854</xdr:colOff>
      <xdr:row>4121</xdr:row>
      <xdr:rowOff>145677</xdr:rowOff>
    </xdr:from>
    <xdr:to>
      <xdr:col>19</xdr:col>
      <xdr:colOff>539003</xdr:colOff>
      <xdr:row>4139</xdr:row>
      <xdr:rowOff>100853</xdr:rowOff>
    </xdr:to>
    <xdr:graphicFrame macro="">
      <xdr:nvGraphicFramePr>
        <xdr:cNvPr id="3" name="Chart 2 (2) (1)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30</xdr:col>
      <xdr:colOff>333375</xdr:colOff>
      <xdr:row>4198</xdr:row>
      <xdr:rowOff>2725</xdr:rowOff>
    </xdr:from>
    <xdr:to>
      <xdr:col>34</xdr:col>
      <xdr:colOff>560161</xdr:colOff>
      <xdr:row>4216</xdr:row>
      <xdr:rowOff>186421</xdr:rowOff>
    </xdr:to>
    <xdr:graphicFrame macro="">
      <xdr:nvGraphicFramePr>
        <xdr:cNvPr id="52" name="Chart 51 (1)">
          <a:extLst>
            <a:ext uri="{FF2B5EF4-FFF2-40B4-BE49-F238E27FC236}">
              <a16:creationId xmlns:a16="http://schemas.microsoft.com/office/drawing/2014/main" id="{00000000-0008-0000-0A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34</xdr:col>
      <xdr:colOff>452210</xdr:colOff>
      <xdr:row>4198</xdr:row>
      <xdr:rowOff>9074</xdr:rowOff>
    </xdr:from>
    <xdr:to>
      <xdr:col>39</xdr:col>
      <xdr:colOff>146956</xdr:colOff>
      <xdr:row>4217</xdr:row>
      <xdr:rowOff>2270</xdr:rowOff>
    </xdr:to>
    <xdr:graphicFrame macro="">
      <xdr:nvGraphicFramePr>
        <xdr:cNvPr id="57" name="Chart 56 (1)">
          <a:extLst>
            <a:ext uri="{FF2B5EF4-FFF2-40B4-BE49-F238E27FC236}">
              <a16:creationId xmlns:a16="http://schemas.microsoft.com/office/drawing/2014/main" id="{00000000-0008-0000-0A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39</xdr:col>
      <xdr:colOff>32657</xdr:colOff>
      <xdr:row>4198</xdr:row>
      <xdr:rowOff>0</xdr:rowOff>
    </xdr:from>
    <xdr:to>
      <xdr:col>43</xdr:col>
      <xdr:colOff>356053</xdr:colOff>
      <xdr:row>4216</xdr:row>
      <xdr:rowOff>183696</xdr:rowOff>
    </xdr:to>
    <xdr:graphicFrame macro="">
      <xdr:nvGraphicFramePr>
        <xdr:cNvPr id="74" name="Chart 73 (1)">
          <a:extLst>
            <a:ext uri="{FF2B5EF4-FFF2-40B4-BE49-F238E27FC236}">
              <a16:creationId xmlns:a16="http://schemas.microsoft.com/office/drawing/2014/main" id="{00000000-0008-0000-0A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3</xdr:col>
      <xdr:colOff>302559</xdr:colOff>
      <xdr:row>4587</xdr:row>
      <xdr:rowOff>68356</xdr:rowOff>
    </xdr:from>
    <xdr:to>
      <xdr:col>14</xdr:col>
      <xdr:colOff>504265</xdr:colOff>
      <xdr:row>4601</xdr:row>
      <xdr:rowOff>144556</xdr:rowOff>
    </xdr:to>
    <xdr:graphicFrame macro="">
      <xdr:nvGraphicFramePr>
        <xdr:cNvPr id="6" name="Chart 5 (1) (1)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8</xdr:col>
      <xdr:colOff>280146</xdr:colOff>
      <xdr:row>4612</xdr:row>
      <xdr:rowOff>113181</xdr:rowOff>
    </xdr:from>
    <xdr:to>
      <xdr:col>16</xdr:col>
      <xdr:colOff>11205</xdr:colOff>
      <xdr:row>4625</xdr:row>
      <xdr:rowOff>189381</xdr:rowOff>
    </xdr:to>
    <xdr:graphicFrame macro="">
      <xdr:nvGraphicFramePr>
        <xdr:cNvPr id="13" name="Chart 12 (1) (1)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8</xdr:col>
      <xdr:colOff>509868</xdr:colOff>
      <xdr:row>4632</xdr:row>
      <xdr:rowOff>1121</xdr:rowOff>
    </xdr:from>
    <xdr:to>
      <xdr:col>16</xdr:col>
      <xdr:colOff>240927</xdr:colOff>
      <xdr:row>4646</xdr:row>
      <xdr:rowOff>77321</xdr:rowOff>
    </xdr:to>
    <xdr:graphicFrame macro="">
      <xdr:nvGraphicFramePr>
        <xdr:cNvPr id="16" name="Chart 15 (1) (1)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0</xdr:col>
      <xdr:colOff>0</xdr:colOff>
      <xdr:row>4658</xdr:row>
      <xdr:rowOff>113179</xdr:rowOff>
    </xdr:from>
    <xdr:to>
      <xdr:col>5</xdr:col>
      <xdr:colOff>403412</xdr:colOff>
      <xdr:row>4672</xdr:row>
      <xdr:rowOff>189379</xdr:rowOff>
    </xdr:to>
    <xdr:graphicFrame macro="">
      <xdr:nvGraphicFramePr>
        <xdr:cNvPr id="22" name="Chart 21 (1) (1)"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0</xdr:col>
      <xdr:colOff>0</xdr:colOff>
      <xdr:row>4678</xdr:row>
      <xdr:rowOff>169209</xdr:rowOff>
    </xdr:from>
    <xdr:to>
      <xdr:col>5</xdr:col>
      <xdr:colOff>403412</xdr:colOff>
      <xdr:row>4693</xdr:row>
      <xdr:rowOff>54909</xdr:rowOff>
    </xdr:to>
    <xdr:graphicFrame macro="">
      <xdr:nvGraphicFramePr>
        <xdr:cNvPr id="15" name="Chart 14 (1) (1)"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0</xdr:col>
      <xdr:colOff>0</xdr:colOff>
      <xdr:row>4701</xdr:row>
      <xdr:rowOff>124386</xdr:rowOff>
    </xdr:from>
    <xdr:to>
      <xdr:col>5</xdr:col>
      <xdr:colOff>403412</xdr:colOff>
      <xdr:row>4716</xdr:row>
      <xdr:rowOff>10086</xdr:rowOff>
    </xdr:to>
    <xdr:graphicFrame macro="">
      <xdr:nvGraphicFramePr>
        <xdr:cNvPr id="23" name="Chart 22 (1) (1)">
          <a:extLst>
            <a:ext uri="{FF2B5EF4-FFF2-40B4-BE49-F238E27FC236}">
              <a16:creationId xmlns:a16="http://schemas.microsoft.com/office/drawing/2014/main" id="{00000000-0008-0000-0A00-00001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0</xdr:col>
      <xdr:colOff>56030</xdr:colOff>
      <xdr:row>4722</xdr:row>
      <xdr:rowOff>113179</xdr:rowOff>
    </xdr:from>
    <xdr:to>
      <xdr:col>5</xdr:col>
      <xdr:colOff>459442</xdr:colOff>
      <xdr:row>4736</xdr:row>
      <xdr:rowOff>189379</xdr:rowOff>
    </xdr:to>
    <xdr:graphicFrame macro="">
      <xdr:nvGraphicFramePr>
        <xdr:cNvPr id="24" name="Chart 23 (1) (1)">
          <a:extLst>
            <a:ext uri="{FF2B5EF4-FFF2-40B4-BE49-F238E27FC236}">
              <a16:creationId xmlns:a16="http://schemas.microsoft.com/office/drawing/2014/main" id="{00000000-0008-0000-0A00-00001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0</xdr:col>
      <xdr:colOff>0</xdr:colOff>
      <xdr:row>4746</xdr:row>
      <xdr:rowOff>163606</xdr:rowOff>
    </xdr:from>
    <xdr:to>
      <xdr:col>5</xdr:col>
      <xdr:colOff>403412</xdr:colOff>
      <xdr:row>4761</xdr:row>
      <xdr:rowOff>49306</xdr:rowOff>
    </xdr:to>
    <xdr:graphicFrame macro="">
      <xdr:nvGraphicFramePr>
        <xdr:cNvPr id="27" name="Chart 26 (1)">
          <a:extLst>
            <a:ext uri="{FF2B5EF4-FFF2-40B4-BE49-F238E27FC236}">
              <a16:creationId xmlns:a16="http://schemas.microsoft.com/office/drawing/2014/main" id="{00000000-0008-0000-0A00-00001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0</xdr:col>
      <xdr:colOff>0</xdr:colOff>
      <xdr:row>4769</xdr:row>
      <xdr:rowOff>34739</xdr:rowOff>
    </xdr:from>
    <xdr:to>
      <xdr:col>5</xdr:col>
      <xdr:colOff>403412</xdr:colOff>
      <xdr:row>4783</xdr:row>
      <xdr:rowOff>110939</xdr:rowOff>
    </xdr:to>
    <xdr:graphicFrame macro="">
      <xdr:nvGraphicFramePr>
        <xdr:cNvPr id="29" name="Chart 28 (1) (1)">
          <a:extLst>
            <a:ext uri="{FF2B5EF4-FFF2-40B4-BE49-F238E27FC236}">
              <a16:creationId xmlns:a16="http://schemas.microsoft.com/office/drawing/2014/main" id="{00000000-0008-0000-0A00-00001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12</xdr:col>
      <xdr:colOff>291353</xdr:colOff>
      <xdr:row>4138</xdr:row>
      <xdr:rowOff>0</xdr:rowOff>
    </xdr:from>
    <xdr:to>
      <xdr:col>19</xdr:col>
      <xdr:colOff>124385</xdr:colOff>
      <xdr:row>4155</xdr:row>
      <xdr:rowOff>112059</xdr:rowOff>
    </xdr:to>
    <xdr:graphicFrame macro="">
      <xdr:nvGraphicFramePr>
        <xdr:cNvPr id="75" name="Chart 74 (1)">
          <a:extLst>
            <a:ext uri="{FF2B5EF4-FFF2-40B4-BE49-F238E27FC236}">
              <a16:creationId xmlns:a16="http://schemas.microsoft.com/office/drawing/2014/main" id="{00000000-0008-0000-0A00-00004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20</xdr:col>
      <xdr:colOff>560294</xdr:colOff>
      <xdr:row>4137</xdr:row>
      <xdr:rowOff>134470</xdr:rowOff>
    </xdr:from>
    <xdr:to>
      <xdr:col>27</xdr:col>
      <xdr:colOff>393326</xdr:colOff>
      <xdr:row>4155</xdr:row>
      <xdr:rowOff>89647</xdr:rowOff>
    </xdr:to>
    <xdr:graphicFrame macro="">
      <xdr:nvGraphicFramePr>
        <xdr:cNvPr id="76" name="Chart 75 (1)">
          <a:extLst>
            <a:ext uri="{FF2B5EF4-FFF2-40B4-BE49-F238E27FC236}">
              <a16:creationId xmlns:a16="http://schemas.microsoft.com/office/drawing/2014/main" id="{00000000-0008-0000-0A00-00004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6</xdr:col>
      <xdr:colOff>400050</xdr:colOff>
      <xdr:row>3425</xdr:row>
      <xdr:rowOff>47624</xdr:rowOff>
    </xdr:from>
    <xdr:to>
      <xdr:col>14</xdr:col>
      <xdr:colOff>123825</xdr:colOff>
      <xdr:row>3442</xdr:row>
      <xdr:rowOff>80961</xdr:rowOff>
    </xdr:to>
    <xdr:graphicFrame macro="">
      <xdr:nvGraphicFramePr>
        <xdr:cNvPr id="77" name="Chart 76 (1)">
          <a:extLst>
            <a:ext uri="{FF2B5EF4-FFF2-40B4-BE49-F238E27FC236}">
              <a16:creationId xmlns:a16="http://schemas.microsoft.com/office/drawing/2014/main" id="{CCB1AA3D-5D70-4A0B-9390-E4DB6D12CD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6</xdr:col>
      <xdr:colOff>371475</xdr:colOff>
      <xdr:row>3401</xdr:row>
      <xdr:rowOff>90487</xdr:rowOff>
    </xdr:from>
    <xdr:to>
      <xdr:col>14</xdr:col>
      <xdr:colOff>95250</xdr:colOff>
      <xdr:row>3418</xdr:row>
      <xdr:rowOff>123824</xdr:rowOff>
    </xdr:to>
    <xdr:graphicFrame macro="">
      <xdr:nvGraphicFramePr>
        <xdr:cNvPr id="78" name="Chart 77 (1)">
          <a:extLst>
            <a:ext uri="{FF2B5EF4-FFF2-40B4-BE49-F238E27FC236}">
              <a16:creationId xmlns:a16="http://schemas.microsoft.com/office/drawing/2014/main" id="{FA09963D-B096-4CCE-A279-7653FD6F8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15</xdr:col>
      <xdr:colOff>133350</xdr:colOff>
      <xdr:row>3401</xdr:row>
      <xdr:rowOff>19050</xdr:rowOff>
    </xdr:from>
    <xdr:to>
      <xdr:col>22</xdr:col>
      <xdr:colOff>514350</xdr:colOff>
      <xdr:row>3419</xdr:row>
      <xdr:rowOff>19050</xdr:rowOff>
    </xdr:to>
    <xdr:graphicFrame macro="">
      <xdr:nvGraphicFramePr>
        <xdr:cNvPr id="79" name="Chart 78 (1)">
          <a:extLst>
            <a:ext uri="{FF2B5EF4-FFF2-40B4-BE49-F238E27FC236}">
              <a16:creationId xmlns:a16="http://schemas.microsoft.com/office/drawing/2014/main" id="{4D023C33-D499-4E2D-8CFC-1123423FA0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15</xdr:col>
      <xdr:colOff>447675</xdr:colOff>
      <xdr:row>3424</xdr:row>
      <xdr:rowOff>95250</xdr:rowOff>
    </xdr:from>
    <xdr:to>
      <xdr:col>23</xdr:col>
      <xdr:colOff>295275</xdr:colOff>
      <xdr:row>3442</xdr:row>
      <xdr:rowOff>95250</xdr:rowOff>
    </xdr:to>
    <xdr:graphicFrame macro="">
      <xdr:nvGraphicFramePr>
        <xdr:cNvPr id="80" name="Chart 79 (1)">
          <a:extLst>
            <a:ext uri="{FF2B5EF4-FFF2-40B4-BE49-F238E27FC236}">
              <a16:creationId xmlns:a16="http://schemas.microsoft.com/office/drawing/2014/main" id="{70D9FDB2-99DB-4BD7-ABB0-72B81CB763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7</xdr:col>
      <xdr:colOff>152400</xdr:colOff>
      <xdr:row>3467</xdr:row>
      <xdr:rowOff>47624</xdr:rowOff>
    </xdr:from>
    <xdr:to>
      <xdr:col>14</xdr:col>
      <xdr:colOff>428625</xdr:colOff>
      <xdr:row>3484</xdr:row>
      <xdr:rowOff>95249</xdr:rowOff>
    </xdr:to>
    <xdr:graphicFrame macro="">
      <xdr:nvGraphicFramePr>
        <xdr:cNvPr id="81" name="Chart 80 (1)">
          <a:extLst>
            <a:ext uri="{FF2B5EF4-FFF2-40B4-BE49-F238E27FC236}">
              <a16:creationId xmlns:a16="http://schemas.microsoft.com/office/drawing/2014/main" id="{164900EB-25CF-431E-B4A2-E4C2870BCB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16</xdr:col>
      <xdr:colOff>114300</xdr:colOff>
      <xdr:row>3468</xdr:row>
      <xdr:rowOff>114300</xdr:rowOff>
    </xdr:from>
    <xdr:to>
      <xdr:col>23</xdr:col>
      <xdr:colOff>495300</xdr:colOff>
      <xdr:row>3486</xdr:row>
      <xdr:rowOff>114300</xdr:rowOff>
    </xdr:to>
    <xdr:graphicFrame macro="">
      <xdr:nvGraphicFramePr>
        <xdr:cNvPr id="82" name="Chart 81 (1)">
          <a:extLst>
            <a:ext uri="{FF2B5EF4-FFF2-40B4-BE49-F238E27FC236}">
              <a16:creationId xmlns:a16="http://schemas.microsoft.com/office/drawing/2014/main" id="{141B8242-BA5E-4879-87C2-964AE0EDBD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8</xdr:col>
      <xdr:colOff>223837</xdr:colOff>
      <xdr:row>3492</xdr:row>
      <xdr:rowOff>23812</xdr:rowOff>
    </xdr:from>
    <xdr:to>
      <xdr:col>16</xdr:col>
      <xdr:colOff>52387</xdr:colOff>
      <xdr:row>3510</xdr:row>
      <xdr:rowOff>23812</xdr:rowOff>
    </xdr:to>
    <xdr:graphicFrame macro="">
      <xdr:nvGraphicFramePr>
        <xdr:cNvPr id="83" name="Chart 82 (1)">
          <a:extLst>
            <a:ext uri="{FF2B5EF4-FFF2-40B4-BE49-F238E27FC236}">
              <a16:creationId xmlns:a16="http://schemas.microsoft.com/office/drawing/2014/main" id="{297DC4A1-F226-4680-830E-12B711BD06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16</xdr:col>
      <xdr:colOff>276225</xdr:colOff>
      <xdr:row>3492</xdr:row>
      <xdr:rowOff>38100</xdr:rowOff>
    </xdr:from>
    <xdr:to>
      <xdr:col>24</xdr:col>
      <xdr:colOff>123825</xdr:colOff>
      <xdr:row>3510</xdr:row>
      <xdr:rowOff>38100</xdr:rowOff>
    </xdr:to>
    <xdr:graphicFrame macro="">
      <xdr:nvGraphicFramePr>
        <xdr:cNvPr id="84" name="Chart 83 (1)">
          <a:extLst>
            <a:ext uri="{FF2B5EF4-FFF2-40B4-BE49-F238E27FC236}">
              <a16:creationId xmlns:a16="http://schemas.microsoft.com/office/drawing/2014/main" id="{5B0B88DE-9571-4CEF-90C8-D856E7C8D4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9</xdr:col>
      <xdr:colOff>409575</xdr:colOff>
      <xdr:row>3804</xdr:row>
      <xdr:rowOff>52387</xdr:rowOff>
    </xdr:from>
    <xdr:to>
      <xdr:col>17</xdr:col>
      <xdr:colOff>257175</xdr:colOff>
      <xdr:row>3822</xdr:row>
      <xdr:rowOff>52387</xdr:rowOff>
    </xdr:to>
    <xdr:graphicFrame macro="">
      <xdr:nvGraphicFramePr>
        <xdr:cNvPr id="85" name="Chart 84 (1)">
          <a:extLst>
            <a:ext uri="{FF2B5EF4-FFF2-40B4-BE49-F238E27FC236}">
              <a16:creationId xmlns:a16="http://schemas.microsoft.com/office/drawing/2014/main" id="{305901B0-A241-4F79-A43B-CD31244C83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9</xdr:col>
      <xdr:colOff>0</xdr:colOff>
      <xdr:row>3805</xdr:row>
      <xdr:rowOff>0</xdr:rowOff>
    </xdr:from>
    <xdr:to>
      <xdr:col>26</xdr:col>
      <xdr:colOff>381000</xdr:colOff>
      <xdr:row>3823</xdr:row>
      <xdr:rowOff>0</xdr:rowOff>
    </xdr:to>
    <xdr:graphicFrame macro="">
      <xdr:nvGraphicFramePr>
        <xdr:cNvPr id="86" name="Chart 85 (1)">
          <a:extLst>
            <a:ext uri="{FF2B5EF4-FFF2-40B4-BE49-F238E27FC236}">
              <a16:creationId xmlns:a16="http://schemas.microsoft.com/office/drawing/2014/main" id="{511FB7E7-970C-488D-AF60-188D97B759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0</xdr:col>
      <xdr:colOff>438150</xdr:colOff>
      <xdr:row>3346</xdr:row>
      <xdr:rowOff>0</xdr:rowOff>
    </xdr:from>
    <xdr:to>
      <xdr:col>17</xdr:col>
      <xdr:colOff>285750</xdr:colOff>
      <xdr:row>3360</xdr:row>
      <xdr:rowOff>76200</xdr:rowOff>
    </xdr:to>
    <xdr:graphicFrame macro="">
      <xdr:nvGraphicFramePr>
        <xdr:cNvPr id="8" name="Chart 7 (1) (1) (1)">
          <a:extLst>
            <a:ext uri="{FF2B5EF4-FFF2-40B4-BE49-F238E27FC236}">
              <a16:creationId xmlns:a16="http://schemas.microsoft.com/office/drawing/2014/main" id="{B98D24A8-E2C7-47C0-ADE8-E4473A4764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11</xdr:col>
      <xdr:colOff>0</xdr:colOff>
      <xdr:row>3369</xdr:row>
      <xdr:rowOff>0</xdr:rowOff>
    </xdr:from>
    <xdr:to>
      <xdr:col>17</xdr:col>
      <xdr:colOff>457200</xdr:colOff>
      <xdr:row>3383</xdr:row>
      <xdr:rowOff>76200</xdr:rowOff>
    </xdr:to>
    <xdr:graphicFrame macro="">
      <xdr:nvGraphicFramePr>
        <xdr:cNvPr id="88" name="Chart 87 (1)">
          <a:extLst>
            <a:ext uri="{FF2B5EF4-FFF2-40B4-BE49-F238E27FC236}">
              <a16:creationId xmlns:a16="http://schemas.microsoft.com/office/drawing/2014/main" id="{D8B4F611-7B4D-4784-AF96-5E6C0649F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18</xdr:col>
      <xdr:colOff>52387</xdr:colOff>
      <xdr:row>3347</xdr:row>
      <xdr:rowOff>95250</xdr:rowOff>
    </xdr:from>
    <xdr:to>
      <xdr:col>24</xdr:col>
      <xdr:colOff>509587</xdr:colOff>
      <xdr:row>3361</xdr:row>
      <xdr:rowOff>171450</xdr:rowOff>
    </xdr:to>
    <xdr:graphicFrame macro="">
      <xdr:nvGraphicFramePr>
        <xdr:cNvPr id="25" name="Chart 24 (1) (1)">
          <a:extLst>
            <a:ext uri="{FF2B5EF4-FFF2-40B4-BE49-F238E27FC236}">
              <a16:creationId xmlns:a16="http://schemas.microsoft.com/office/drawing/2014/main" id="{97C4F91D-CBFE-4395-BF55-1522CC5972F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19</xdr:col>
      <xdr:colOff>0</xdr:colOff>
      <xdr:row>3371</xdr:row>
      <xdr:rowOff>0</xdr:rowOff>
    </xdr:from>
    <xdr:to>
      <xdr:col>25</xdr:col>
      <xdr:colOff>457200</xdr:colOff>
      <xdr:row>3385</xdr:row>
      <xdr:rowOff>76200</xdr:rowOff>
    </xdr:to>
    <xdr:graphicFrame macro="">
      <xdr:nvGraphicFramePr>
        <xdr:cNvPr id="90" name="Chart 89 (1)">
          <a:extLst>
            <a:ext uri="{FF2B5EF4-FFF2-40B4-BE49-F238E27FC236}">
              <a16:creationId xmlns:a16="http://schemas.microsoft.com/office/drawing/2014/main" id="{3526F1B1-8960-4A50-921F-24595D53FD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9</xdr:col>
      <xdr:colOff>9525</xdr:colOff>
      <xdr:row>3511</xdr:row>
      <xdr:rowOff>180975</xdr:rowOff>
    </xdr:from>
    <xdr:to>
      <xdr:col>22</xdr:col>
      <xdr:colOff>38100</xdr:colOff>
      <xdr:row>3526</xdr:row>
      <xdr:rowOff>66675</xdr:rowOff>
    </xdr:to>
    <xdr:grpSp>
      <xdr:nvGrpSpPr>
        <xdr:cNvPr id="134" name="Group 133">
          <a:extLst>
            <a:ext uri="{FF2B5EF4-FFF2-40B4-BE49-F238E27FC236}">
              <a16:creationId xmlns:a16="http://schemas.microsoft.com/office/drawing/2014/main" id="{38C99694-D854-4F3F-B094-8227AB1BFFA8}"/>
            </a:ext>
          </a:extLst>
        </xdr:cNvPr>
        <xdr:cNvGrpSpPr/>
      </xdr:nvGrpSpPr>
      <xdr:grpSpPr>
        <a:xfrm>
          <a:off x="6715125" y="540286575"/>
          <a:ext cx="7610475" cy="2200275"/>
          <a:chOff x="6448425" y="99945825"/>
          <a:chExt cx="7839075" cy="2743200"/>
        </a:xfrm>
      </xdr:grpSpPr>
      <xdr:graphicFrame macro="">
        <xdr:nvGraphicFramePr>
          <xdr:cNvPr id="21" name="Chart 20 (1)">
            <a:extLst>
              <a:ext uri="{FF2B5EF4-FFF2-40B4-BE49-F238E27FC236}">
                <a16:creationId xmlns:a16="http://schemas.microsoft.com/office/drawing/2014/main" id="{03D5D52C-EDB5-4F81-86F8-D95782A517B7}"/>
              </a:ext>
            </a:extLst>
          </xdr:cNvPr>
          <xdr:cNvGraphicFramePr/>
        </xdr:nvGraphicFramePr>
        <xdr:xfrm>
          <a:off x="6448425" y="99945825"/>
          <a:ext cx="26289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6"/>
          </a:graphicData>
        </a:graphic>
      </xdr:graphicFrame>
      <xdr:graphicFrame macro="">
        <xdr:nvGraphicFramePr>
          <xdr:cNvPr id="87" name="Chart 86 (1)">
            <a:extLst>
              <a:ext uri="{FF2B5EF4-FFF2-40B4-BE49-F238E27FC236}">
                <a16:creationId xmlns:a16="http://schemas.microsoft.com/office/drawing/2014/main" id="{6B91B853-3032-4D85-A724-05D2A2A6BE3A}"/>
              </a:ext>
            </a:extLst>
          </xdr:cNvPr>
          <xdr:cNvGraphicFramePr>
            <a:graphicFrameLocks/>
          </xdr:cNvGraphicFramePr>
        </xdr:nvGraphicFramePr>
        <xdr:xfrm>
          <a:off x="8963025" y="9994582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7"/>
          </a:graphicData>
        </a:graphic>
      </xdr:graphicFrame>
      <xdr:graphicFrame macro="">
        <xdr:nvGraphicFramePr>
          <xdr:cNvPr id="89" name="Chart 88 (1)">
            <a:extLst>
              <a:ext uri="{FF2B5EF4-FFF2-40B4-BE49-F238E27FC236}">
                <a16:creationId xmlns:a16="http://schemas.microsoft.com/office/drawing/2014/main" id="{36C7D880-2CE3-45EB-AC3F-F93DF09FED09}"/>
              </a:ext>
            </a:extLst>
          </xdr:cNvPr>
          <xdr:cNvGraphicFramePr>
            <a:graphicFrameLocks/>
          </xdr:cNvGraphicFramePr>
        </xdr:nvGraphicFramePr>
        <xdr:xfrm>
          <a:off x="11544300" y="9994582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8"/>
          </a:graphicData>
        </a:graphic>
      </xdr:graphicFrame>
    </xdr:grpSp>
    <xdr:clientData/>
  </xdr:twoCellAnchor>
  <xdr:twoCellAnchor>
    <xdr:from>
      <xdr:col>9</xdr:col>
      <xdr:colOff>557212</xdr:colOff>
      <xdr:row>3529</xdr:row>
      <xdr:rowOff>123825</xdr:rowOff>
    </xdr:from>
    <xdr:to>
      <xdr:col>16</xdr:col>
      <xdr:colOff>404812</xdr:colOff>
      <xdr:row>3544</xdr:row>
      <xdr:rowOff>9525</xdr:rowOff>
    </xdr:to>
    <xdr:graphicFrame macro="">
      <xdr:nvGraphicFramePr>
        <xdr:cNvPr id="28" name="Chart 27 (1)">
          <a:extLst>
            <a:ext uri="{FF2B5EF4-FFF2-40B4-BE49-F238E27FC236}">
              <a16:creationId xmlns:a16="http://schemas.microsoft.com/office/drawing/2014/main" id="{FB5D81AF-510D-4E94-A8FC-100D00EA71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17</xdr:col>
      <xdr:colOff>238125</xdr:colOff>
      <xdr:row>3529</xdr:row>
      <xdr:rowOff>38100</xdr:rowOff>
    </xdr:from>
    <xdr:to>
      <xdr:col>24</xdr:col>
      <xdr:colOff>85725</xdr:colOff>
      <xdr:row>3543</xdr:row>
      <xdr:rowOff>114300</xdr:rowOff>
    </xdr:to>
    <xdr:graphicFrame macro="">
      <xdr:nvGraphicFramePr>
        <xdr:cNvPr id="91" name="Chart 90 (1)">
          <a:extLst>
            <a:ext uri="{FF2B5EF4-FFF2-40B4-BE49-F238E27FC236}">
              <a16:creationId xmlns:a16="http://schemas.microsoft.com/office/drawing/2014/main" id="{6B25D899-6CAD-4206-AD33-23AB6B40D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9</xdr:col>
      <xdr:colOff>385762</xdr:colOff>
      <xdr:row>3544</xdr:row>
      <xdr:rowOff>66675</xdr:rowOff>
    </xdr:from>
    <xdr:to>
      <xdr:col>16</xdr:col>
      <xdr:colOff>233362</xdr:colOff>
      <xdr:row>3558</xdr:row>
      <xdr:rowOff>142875</xdr:rowOff>
    </xdr:to>
    <xdr:graphicFrame macro="">
      <xdr:nvGraphicFramePr>
        <xdr:cNvPr id="30" name="Chart 29 (1)">
          <a:extLst>
            <a:ext uri="{FF2B5EF4-FFF2-40B4-BE49-F238E27FC236}">
              <a16:creationId xmlns:a16="http://schemas.microsoft.com/office/drawing/2014/main" id="{1108C409-88E0-45C9-BC0E-73F332520F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17</xdr:col>
      <xdr:colOff>119062</xdr:colOff>
      <xdr:row>3545</xdr:row>
      <xdr:rowOff>9525</xdr:rowOff>
    </xdr:from>
    <xdr:to>
      <xdr:col>23</xdr:col>
      <xdr:colOff>576262</xdr:colOff>
      <xdr:row>3559</xdr:row>
      <xdr:rowOff>85725</xdr:rowOff>
    </xdr:to>
    <xdr:graphicFrame macro="">
      <xdr:nvGraphicFramePr>
        <xdr:cNvPr id="31" name="Chart 30 (1)">
          <a:extLst>
            <a:ext uri="{FF2B5EF4-FFF2-40B4-BE49-F238E27FC236}">
              <a16:creationId xmlns:a16="http://schemas.microsoft.com/office/drawing/2014/main" id="{E5B6FB06-D23A-48A2-94C4-D667427625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11</xdr:col>
      <xdr:colOff>14287</xdr:colOff>
      <xdr:row>3561</xdr:row>
      <xdr:rowOff>19050</xdr:rowOff>
    </xdr:from>
    <xdr:to>
      <xdr:col>17</xdr:col>
      <xdr:colOff>471487</xdr:colOff>
      <xdr:row>3575</xdr:row>
      <xdr:rowOff>95250</xdr:rowOff>
    </xdr:to>
    <xdr:graphicFrame macro="">
      <xdr:nvGraphicFramePr>
        <xdr:cNvPr id="32" name="Chart 31 (1)">
          <a:extLst>
            <a:ext uri="{FF2B5EF4-FFF2-40B4-BE49-F238E27FC236}">
              <a16:creationId xmlns:a16="http://schemas.microsoft.com/office/drawing/2014/main" id="{ACDCD1A0-D8C9-4C91-A730-9DD39AC9F7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19</xdr:col>
      <xdr:colOff>0</xdr:colOff>
      <xdr:row>3562</xdr:row>
      <xdr:rowOff>0</xdr:rowOff>
    </xdr:from>
    <xdr:to>
      <xdr:col>25</xdr:col>
      <xdr:colOff>457200</xdr:colOff>
      <xdr:row>3576</xdr:row>
      <xdr:rowOff>76200</xdr:rowOff>
    </xdr:to>
    <xdr:graphicFrame macro="">
      <xdr:nvGraphicFramePr>
        <xdr:cNvPr id="92" name="Chart 91 (1)">
          <a:extLst>
            <a:ext uri="{FF2B5EF4-FFF2-40B4-BE49-F238E27FC236}">
              <a16:creationId xmlns:a16="http://schemas.microsoft.com/office/drawing/2014/main" id="{46066BA2-1663-4706-BE21-E8415FBA47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11</xdr:col>
      <xdr:colOff>523875</xdr:colOff>
      <xdr:row>3577</xdr:row>
      <xdr:rowOff>171450</xdr:rowOff>
    </xdr:from>
    <xdr:to>
      <xdr:col>18</xdr:col>
      <xdr:colOff>371475</xdr:colOff>
      <xdr:row>3592</xdr:row>
      <xdr:rowOff>57150</xdr:rowOff>
    </xdr:to>
    <xdr:graphicFrame macro="">
      <xdr:nvGraphicFramePr>
        <xdr:cNvPr id="93" name="Chart 92 (1)">
          <a:extLst>
            <a:ext uri="{FF2B5EF4-FFF2-40B4-BE49-F238E27FC236}">
              <a16:creationId xmlns:a16="http://schemas.microsoft.com/office/drawing/2014/main" id="{9624DB42-508D-458C-B07F-4F4BE49B22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19</xdr:col>
      <xdr:colOff>209550</xdr:colOff>
      <xdr:row>3578</xdr:row>
      <xdr:rowOff>47625</xdr:rowOff>
    </xdr:from>
    <xdr:to>
      <xdr:col>26</xdr:col>
      <xdr:colOff>57150</xdr:colOff>
      <xdr:row>3592</xdr:row>
      <xdr:rowOff>123825</xdr:rowOff>
    </xdr:to>
    <xdr:graphicFrame macro="">
      <xdr:nvGraphicFramePr>
        <xdr:cNvPr id="94" name="Chart 93 (1)">
          <a:extLst>
            <a:ext uri="{FF2B5EF4-FFF2-40B4-BE49-F238E27FC236}">
              <a16:creationId xmlns:a16="http://schemas.microsoft.com/office/drawing/2014/main" id="{A7210B72-52B7-4D88-BFD2-E781BF976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12</xdr:col>
      <xdr:colOff>209550</xdr:colOff>
      <xdr:row>3595</xdr:row>
      <xdr:rowOff>38100</xdr:rowOff>
    </xdr:from>
    <xdr:to>
      <xdr:col>19</xdr:col>
      <xdr:colOff>57150</xdr:colOff>
      <xdr:row>3609</xdr:row>
      <xdr:rowOff>114300</xdr:rowOff>
    </xdr:to>
    <xdr:graphicFrame macro="">
      <xdr:nvGraphicFramePr>
        <xdr:cNvPr id="95" name="Chart 94 (1)">
          <a:extLst>
            <a:ext uri="{FF2B5EF4-FFF2-40B4-BE49-F238E27FC236}">
              <a16:creationId xmlns:a16="http://schemas.microsoft.com/office/drawing/2014/main" id="{6080C2E9-5408-45C8-856D-3A02437235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0</xdr:col>
      <xdr:colOff>0</xdr:colOff>
      <xdr:row>3596</xdr:row>
      <xdr:rowOff>0</xdr:rowOff>
    </xdr:from>
    <xdr:to>
      <xdr:col>26</xdr:col>
      <xdr:colOff>457200</xdr:colOff>
      <xdr:row>3610</xdr:row>
      <xdr:rowOff>76200</xdr:rowOff>
    </xdr:to>
    <xdr:graphicFrame macro="">
      <xdr:nvGraphicFramePr>
        <xdr:cNvPr id="99" name="Chart 98 (1)">
          <a:extLst>
            <a:ext uri="{FF2B5EF4-FFF2-40B4-BE49-F238E27FC236}">
              <a16:creationId xmlns:a16="http://schemas.microsoft.com/office/drawing/2014/main" id="{B21D2E93-EBE6-4FC0-A0C2-AD09DFF87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12</xdr:col>
      <xdr:colOff>266700</xdr:colOff>
      <xdr:row>3612</xdr:row>
      <xdr:rowOff>0</xdr:rowOff>
    </xdr:from>
    <xdr:to>
      <xdr:col>19</xdr:col>
      <xdr:colOff>114300</xdr:colOff>
      <xdr:row>3626</xdr:row>
      <xdr:rowOff>76200</xdr:rowOff>
    </xdr:to>
    <xdr:graphicFrame macro="">
      <xdr:nvGraphicFramePr>
        <xdr:cNvPr id="100" name="Chart 99 (1)">
          <a:extLst>
            <a:ext uri="{FF2B5EF4-FFF2-40B4-BE49-F238E27FC236}">
              <a16:creationId xmlns:a16="http://schemas.microsoft.com/office/drawing/2014/main" id="{DE7056C1-20A7-472B-9909-E60A1B8A37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9</xdr:col>
      <xdr:colOff>400050</xdr:colOff>
      <xdr:row>3612</xdr:row>
      <xdr:rowOff>152400</xdr:rowOff>
    </xdr:from>
    <xdr:to>
      <xdr:col>26</xdr:col>
      <xdr:colOff>247650</xdr:colOff>
      <xdr:row>3627</xdr:row>
      <xdr:rowOff>38100</xdr:rowOff>
    </xdr:to>
    <xdr:graphicFrame macro="">
      <xdr:nvGraphicFramePr>
        <xdr:cNvPr id="101" name="Chart 100 (1)">
          <a:extLst>
            <a:ext uri="{FF2B5EF4-FFF2-40B4-BE49-F238E27FC236}">
              <a16:creationId xmlns:a16="http://schemas.microsoft.com/office/drawing/2014/main" id="{637FBEA1-30F7-4DB2-90D4-EA7B861FE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17</xdr:col>
      <xdr:colOff>390525</xdr:colOff>
      <xdr:row>3632</xdr:row>
      <xdr:rowOff>123825</xdr:rowOff>
    </xdr:from>
    <xdr:to>
      <xdr:col>24</xdr:col>
      <xdr:colOff>238125</xdr:colOff>
      <xdr:row>3647</xdr:row>
      <xdr:rowOff>9525</xdr:rowOff>
    </xdr:to>
    <xdr:graphicFrame macro="">
      <xdr:nvGraphicFramePr>
        <xdr:cNvPr id="96" name="Chart 95 (1)">
          <a:extLst>
            <a:ext uri="{FF2B5EF4-FFF2-40B4-BE49-F238E27FC236}">
              <a16:creationId xmlns:a16="http://schemas.microsoft.com/office/drawing/2014/main" id="{2C694C68-E981-47E0-8919-7CD23DF2D5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8</xdr:col>
      <xdr:colOff>0</xdr:colOff>
      <xdr:row>3632</xdr:row>
      <xdr:rowOff>0</xdr:rowOff>
    </xdr:from>
    <xdr:to>
      <xdr:col>15</xdr:col>
      <xdr:colOff>76200</xdr:colOff>
      <xdr:row>3646</xdr:row>
      <xdr:rowOff>76200</xdr:rowOff>
    </xdr:to>
    <xdr:graphicFrame macro="">
      <xdr:nvGraphicFramePr>
        <xdr:cNvPr id="97" name="Chart 96 (1)">
          <a:extLst>
            <a:ext uri="{FF2B5EF4-FFF2-40B4-BE49-F238E27FC236}">
              <a16:creationId xmlns:a16="http://schemas.microsoft.com/office/drawing/2014/main" id="{A7D88DF4-B453-46BF-BE6A-332342C04A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11</xdr:col>
      <xdr:colOff>14287</xdr:colOff>
      <xdr:row>3658</xdr:row>
      <xdr:rowOff>171450</xdr:rowOff>
    </xdr:from>
    <xdr:to>
      <xdr:col>18</xdr:col>
      <xdr:colOff>319087</xdr:colOff>
      <xdr:row>3673</xdr:row>
      <xdr:rowOff>57150</xdr:rowOff>
    </xdr:to>
    <xdr:graphicFrame macro="">
      <xdr:nvGraphicFramePr>
        <xdr:cNvPr id="33" name="Chart 32 (1)">
          <a:extLst>
            <a:ext uri="{FF2B5EF4-FFF2-40B4-BE49-F238E27FC236}">
              <a16:creationId xmlns:a16="http://schemas.microsoft.com/office/drawing/2014/main" id="{405198C3-11EC-47BD-8362-429B591DBC1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19</xdr:col>
      <xdr:colOff>0</xdr:colOff>
      <xdr:row>3659</xdr:row>
      <xdr:rowOff>0</xdr:rowOff>
    </xdr:from>
    <xdr:to>
      <xdr:col>26</xdr:col>
      <xdr:colOff>304800</xdr:colOff>
      <xdr:row>3673</xdr:row>
      <xdr:rowOff>76200</xdr:rowOff>
    </xdr:to>
    <xdr:graphicFrame macro="">
      <xdr:nvGraphicFramePr>
        <xdr:cNvPr id="98" name="Chart 97 (1)">
          <a:extLst>
            <a:ext uri="{FF2B5EF4-FFF2-40B4-BE49-F238E27FC236}">
              <a16:creationId xmlns:a16="http://schemas.microsoft.com/office/drawing/2014/main" id="{E2A5350F-8991-4DFC-8BDA-3D6D7DF95B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11</xdr:col>
      <xdr:colOff>0</xdr:colOff>
      <xdr:row>3674</xdr:row>
      <xdr:rowOff>0</xdr:rowOff>
    </xdr:from>
    <xdr:to>
      <xdr:col>18</xdr:col>
      <xdr:colOff>304800</xdr:colOff>
      <xdr:row>3688</xdr:row>
      <xdr:rowOff>76200</xdr:rowOff>
    </xdr:to>
    <xdr:graphicFrame macro="">
      <xdr:nvGraphicFramePr>
        <xdr:cNvPr id="102" name="Chart 101 (1)">
          <a:extLst>
            <a:ext uri="{FF2B5EF4-FFF2-40B4-BE49-F238E27FC236}">
              <a16:creationId xmlns:a16="http://schemas.microsoft.com/office/drawing/2014/main" id="{C6F243AA-D65F-4B7E-AF6C-783CB86B65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19</xdr:col>
      <xdr:colOff>138112</xdr:colOff>
      <xdr:row>3674</xdr:row>
      <xdr:rowOff>104775</xdr:rowOff>
    </xdr:from>
    <xdr:to>
      <xdr:col>25</xdr:col>
      <xdr:colOff>595312</xdr:colOff>
      <xdr:row>3688</xdr:row>
      <xdr:rowOff>180975</xdr:rowOff>
    </xdr:to>
    <xdr:graphicFrame macro="">
      <xdr:nvGraphicFramePr>
        <xdr:cNvPr id="34" name="Chart 33 (1)">
          <a:extLst>
            <a:ext uri="{FF2B5EF4-FFF2-40B4-BE49-F238E27FC236}">
              <a16:creationId xmlns:a16="http://schemas.microsoft.com/office/drawing/2014/main" id="{8F90BA12-791A-4CA2-A804-EEE7443730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10</xdr:col>
      <xdr:colOff>590550</xdr:colOff>
      <xdr:row>3690</xdr:row>
      <xdr:rowOff>114300</xdr:rowOff>
    </xdr:from>
    <xdr:to>
      <xdr:col>17</xdr:col>
      <xdr:colOff>438150</xdr:colOff>
      <xdr:row>3705</xdr:row>
      <xdr:rowOff>0</xdr:rowOff>
    </xdr:to>
    <xdr:graphicFrame macro="">
      <xdr:nvGraphicFramePr>
        <xdr:cNvPr id="35" name="Chart 34 (1)">
          <a:extLst>
            <a:ext uri="{FF2B5EF4-FFF2-40B4-BE49-F238E27FC236}">
              <a16:creationId xmlns:a16="http://schemas.microsoft.com/office/drawing/2014/main" id="{884CE236-3184-4C95-A36F-B5159B6628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9</xdr:col>
      <xdr:colOff>314325</xdr:colOff>
      <xdr:row>2719</xdr:row>
      <xdr:rowOff>123825</xdr:rowOff>
    </xdr:from>
    <xdr:to>
      <xdr:col>16</xdr:col>
      <xdr:colOff>276225</xdr:colOff>
      <xdr:row>2734</xdr:row>
      <xdr:rowOff>9525</xdr:rowOff>
    </xdr:to>
    <xdr:graphicFrame macro="">
      <xdr:nvGraphicFramePr>
        <xdr:cNvPr id="36" name="Chart 35 (1)">
          <a:extLst>
            <a:ext uri="{FF2B5EF4-FFF2-40B4-BE49-F238E27FC236}">
              <a16:creationId xmlns:a16="http://schemas.microsoft.com/office/drawing/2014/main" id="{7CE6C99D-EADE-4419-80E0-0B571DE99D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17</xdr:col>
      <xdr:colOff>23812</xdr:colOff>
      <xdr:row>2719</xdr:row>
      <xdr:rowOff>171450</xdr:rowOff>
    </xdr:from>
    <xdr:to>
      <xdr:col>23</xdr:col>
      <xdr:colOff>481012</xdr:colOff>
      <xdr:row>2734</xdr:row>
      <xdr:rowOff>57150</xdr:rowOff>
    </xdr:to>
    <xdr:graphicFrame macro="">
      <xdr:nvGraphicFramePr>
        <xdr:cNvPr id="103" name="Chart 102 (1)">
          <a:extLst>
            <a:ext uri="{FF2B5EF4-FFF2-40B4-BE49-F238E27FC236}">
              <a16:creationId xmlns:a16="http://schemas.microsoft.com/office/drawing/2014/main" id="{ED5073F2-F79D-4739-AE10-D7885D135F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9</xdr:col>
      <xdr:colOff>23812</xdr:colOff>
      <xdr:row>2736</xdr:row>
      <xdr:rowOff>9525</xdr:rowOff>
    </xdr:from>
    <xdr:to>
      <xdr:col>22</xdr:col>
      <xdr:colOff>180975</xdr:colOff>
      <xdr:row>2750</xdr:row>
      <xdr:rowOff>85725</xdr:rowOff>
    </xdr:to>
    <xdr:grpSp>
      <xdr:nvGrpSpPr>
        <xdr:cNvPr id="109" name="Group 108">
          <a:extLst>
            <a:ext uri="{FF2B5EF4-FFF2-40B4-BE49-F238E27FC236}">
              <a16:creationId xmlns:a16="http://schemas.microsoft.com/office/drawing/2014/main" id="{9AC0C03A-08A4-4A67-A706-33E7F1046C0E}"/>
            </a:ext>
          </a:extLst>
        </xdr:cNvPr>
        <xdr:cNvGrpSpPr/>
      </xdr:nvGrpSpPr>
      <xdr:grpSpPr>
        <a:xfrm>
          <a:off x="6729412" y="417433125"/>
          <a:ext cx="7739063" cy="2209800"/>
          <a:chOff x="6462712" y="9363075"/>
          <a:chExt cx="7967663" cy="2743200"/>
        </a:xfrm>
      </xdr:grpSpPr>
      <xdr:graphicFrame macro="">
        <xdr:nvGraphicFramePr>
          <xdr:cNvPr id="104" name="Chart 103 (1)">
            <a:extLst>
              <a:ext uri="{FF2B5EF4-FFF2-40B4-BE49-F238E27FC236}">
                <a16:creationId xmlns:a16="http://schemas.microsoft.com/office/drawing/2014/main" id="{FE5C1AC0-2867-49BB-9733-AC251D56E848}"/>
              </a:ext>
            </a:extLst>
          </xdr:cNvPr>
          <xdr:cNvGraphicFramePr/>
        </xdr:nvGraphicFramePr>
        <xdr:xfrm>
          <a:off x="6462712" y="9363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0"/>
          </a:graphicData>
        </a:graphic>
      </xdr:graphicFrame>
      <xdr:graphicFrame macro="">
        <xdr:nvGraphicFramePr>
          <xdr:cNvPr id="107" name="Chart 106 (1)">
            <a:extLst>
              <a:ext uri="{FF2B5EF4-FFF2-40B4-BE49-F238E27FC236}">
                <a16:creationId xmlns:a16="http://schemas.microsoft.com/office/drawing/2014/main" id="{47896A22-D4DF-4736-AF94-E0ADF1B979B6}"/>
              </a:ext>
            </a:extLst>
          </xdr:cNvPr>
          <xdr:cNvGraphicFramePr>
            <a:graphicFrameLocks/>
          </xdr:cNvGraphicFramePr>
        </xdr:nvGraphicFramePr>
        <xdr:xfrm>
          <a:off x="9039225" y="9363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1"/>
          </a:graphicData>
        </a:graphic>
      </xdr:graphicFrame>
      <xdr:graphicFrame macro="">
        <xdr:nvGraphicFramePr>
          <xdr:cNvPr id="108" name="Chart 107 (1)">
            <a:extLst>
              <a:ext uri="{FF2B5EF4-FFF2-40B4-BE49-F238E27FC236}">
                <a16:creationId xmlns:a16="http://schemas.microsoft.com/office/drawing/2014/main" id="{37443B66-20C8-4546-AABA-8B8CD2AC7DBA}"/>
              </a:ext>
            </a:extLst>
          </xdr:cNvPr>
          <xdr:cNvGraphicFramePr>
            <a:graphicFrameLocks/>
          </xdr:cNvGraphicFramePr>
        </xdr:nvGraphicFramePr>
        <xdr:xfrm>
          <a:off x="11687175" y="9363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2"/>
          </a:graphicData>
        </a:graphic>
      </xdr:graphicFrame>
    </xdr:grpSp>
    <xdr:clientData/>
  </xdr:twoCellAnchor>
  <xdr:twoCellAnchor>
    <xdr:from>
      <xdr:col>9</xdr:col>
      <xdr:colOff>14287</xdr:colOff>
      <xdr:row>2752</xdr:row>
      <xdr:rowOff>9525</xdr:rowOff>
    </xdr:from>
    <xdr:to>
      <xdr:col>22</xdr:col>
      <xdr:colOff>200025</xdr:colOff>
      <xdr:row>2766</xdr:row>
      <xdr:rowOff>85725</xdr:rowOff>
    </xdr:to>
    <xdr:grpSp>
      <xdr:nvGrpSpPr>
        <xdr:cNvPr id="113" name="Group 112">
          <a:extLst>
            <a:ext uri="{FF2B5EF4-FFF2-40B4-BE49-F238E27FC236}">
              <a16:creationId xmlns:a16="http://schemas.microsoft.com/office/drawing/2014/main" id="{EB5D434A-C3C8-4372-B4F9-7D30D5DF8D25}"/>
            </a:ext>
          </a:extLst>
        </xdr:cNvPr>
        <xdr:cNvGrpSpPr/>
      </xdr:nvGrpSpPr>
      <xdr:grpSpPr>
        <a:xfrm>
          <a:off x="6719887" y="419871525"/>
          <a:ext cx="7767638" cy="2209800"/>
          <a:chOff x="6453187" y="12411075"/>
          <a:chExt cx="7996238" cy="2743200"/>
        </a:xfrm>
      </xdr:grpSpPr>
      <xdr:graphicFrame macro="">
        <xdr:nvGraphicFramePr>
          <xdr:cNvPr id="110" name="Chart 109 (1)">
            <a:extLst>
              <a:ext uri="{FF2B5EF4-FFF2-40B4-BE49-F238E27FC236}">
                <a16:creationId xmlns:a16="http://schemas.microsoft.com/office/drawing/2014/main" id="{676C48D1-79ED-45E9-B944-7733CFFB72BE}"/>
              </a:ext>
            </a:extLst>
          </xdr:cNvPr>
          <xdr:cNvGraphicFramePr/>
        </xdr:nvGraphicFramePr>
        <xdr:xfrm>
          <a:off x="6453187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3"/>
          </a:graphicData>
        </a:graphic>
      </xdr:graphicFrame>
      <xdr:graphicFrame macro="">
        <xdr:nvGraphicFramePr>
          <xdr:cNvPr id="111" name="Chart 110 (1)">
            <a:extLst>
              <a:ext uri="{FF2B5EF4-FFF2-40B4-BE49-F238E27FC236}">
                <a16:creationId xmlns:a16="http://schemas.microsoft.com/office/drawing/2014/main" id="{0C0899FE-8AB1-4B71-B9AD-FD638C0F1004}"/>
              </a:ext>
            </a:extLst>
          </xdr:cNvPr>
          <xdr:cNvGraphicFramePr>
            <a:graphicFrameLocks/>
          </xdr:cNvGraphicFramePr>
        </xdr:nvGraphicFramePr>
        <xdr:xfrm>
          <a:off x="9029700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4"/>
          </a:graphicData>
        </a:graphic>
      </xdr:graphicFrame>
      <xdr:graphicFrame macro="">
        <xdr:nvGraphicFramePr>
          <xdr:cNvPr id="112" name="Chart 111 (1)">
            <a:extLst>
              <a:ext uri="{FF2B5EF4-FFF2-40B4-BE49-F238E27FC236}">
                <a16:creationId xmlns:a16="http://schemas.microsoft.com/office/drawing/2014/main" id="{28A2E075-FA4F-4BA4-8CAB-12EE47102137}"/>
              </a:ext>
            </a:extLst>
          </xdr:cNvPr>
          <xdr:cNvGraphicFramePr>
            <a:graphicFrameLocks/>
          </xdr:cNvGraphicFramePr>
        </xdr:nvGraphicFramePr>
        <xdr:xfrm>
          <a:off x="11706225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5"/>
          </a:graphicData>
        </a:graphic>
      </xdr:graphicFrame>
    </xdr:grpSp>
    <xdr:clientData/>
  </xdr:twoCellAnchor>
  <xdr:twoCellAnchor>
    <xdr:from>
      <xdr:col>8</xdr:col>
      <xdr:colOff>422181</xdr:colOff>
      <xdr:row>2802</xdr:row>
      <xdr:rowOff>71718</xdr:rowOff>
    </xdr:from>
    <xdr:to>
      <xdr:col>16</xdr:col>
      <xdr:colOff>343740</xdr:colOff>
      <xdr:row>2816</xdr:row>
      <xdr:rowOff>147918</xdr:rowOff>
    </xdr:to>
    <xdr:graphicFrame macro="">
      <xdr:nvGraphicFramePr>
        <xdr:cNvPr id="114" name="Chart 113 (1)">
          <a:extLst>
            <a:ext uri="{FF2B5EF4-FFF2-40B4-BE49-F238E27FC236}">
              <a16:creationId xmlns:a16="http://schemas.microsoft.com/office/drawing/2014/main" id="{983AC1A8-32AC-4741-BD5A-660385F2AA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1</xdr:col>
      <xdr:colOff>71437</xdr:colOff>
      <xdr:row>2819</xdr:row>
      <xdr:rowOff>76200</xdr:rowOff>
    </xdr:from>
    <xdr:to>
      <xdr:col>18</xdr:col>
      <xdr:colOff>376237</xdr:colOff>
      <xdr:row>2833</xdr:row>
      <xdr:rowOff>152400</xdr:rowOff>
    </xdr:to>
    <xdr:graphicFrame macro="">
      <xdr:nvGraphicFramePr>
        <xdr:cNvPr id="117" name="Chart 116 (1)">
          <a:extLst>
            <a:ext uri="{FF2B5EF4-FFF2-40B4-BE49-F238E27FC236}">
              <a16:creationId xmlns:a16="http://schemas.microsoft.com/office/drawing/2014/main" id="{C68B791E-1776-409C-8A6F-99D1051FAB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9</xdr:col>
      <xdr:colOff>0</xdr:colOff>
      <xdr:row>2768</xdr:row>
      <xdr:rowOff>0</xdr:rowOff>
    </xdr:from>
    <xdr:to>
      <xdr:col>22</xdr:col>
      <xdr:colOff>185738</xdr:colOff>
      <xdr:row>2782</xdr:row>
      <xdr:rowOff>76200</xdr:rowOff>
    </xdr:to>
    <xdr:grpSp>
      <xdr:nvGrpSpPr>
        <xdr:cNvPr id="118" name="Group 117">
          <a:extLst>
            <a:ext uri="{FF2B5EF4-FFF2-40B4-BE49-F238E27FC236}">
              <a16:creationId xmlns:a16="http://schemas.microsoft.com/office/drawing/2014/main" id="{54BE17AC-0E61-4930-855C-0E8C7B8FC7BC}"/>
            </a:ext>
          </a:extLst>
        </xdr:cNvPr>
        <xdr:cNvGrpSpPr/>
      </xdr:nvGrpSpPr>
      <xdr:grpSpPr>
        <a:xfrm>
          <a:off x="6705600" y="422300400"/>
          <a:ext cx="7767638" cy="2209800"/>
          <a:chOff x="6453187" y="12411075"/>
          <a:chExt cx="7996238" cy="2743200"/>
        </a:xfrm>
      </xdr:grpSpPr>
      <xdr:graphicFrame macro="">
        <xdr:nvGraphicFramePr>
          <xdr:cNvPr id="119" name="Chart 118 (1)">
            <a:extLst>
              <a:ext uri="{FF2B5EF4-FFF2-40B4-BE49-F238E27FC236}">
                <a16:creationId xmlns:a16="http://schemas.microsoft.com/office/drawing/2014/main" id="{10B45B1B-8DC6-4A3A-962E-0E73061FCC12}"/>
              </a:ext>
            </a:extLst>
          </xdr:cNvPr>
          <xdr:cNvGraphicFramePr/>
        </xdr:nvGraphicFramePr>
        <xdr:xfrm>
          <a:off x="6453187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8"/>
          </a:graphicData>
        </a:graphic>
      </xdr:graphicFrame>
      <xdr:graphicFrame macro="">
        <xdr:nvGraphicFramePr>
          <xdr:cNvPr id="120" name="Chart 119 (1)">
            <a:extLst>
              <a:ext uri="{FF2B5EF4-FFF2-40B4-BE49-F238E27FC236}">
                <a16:creationId xmlns:a16="http://schemas.microsoft.com/office/drawing/2014/main" id="{4D663EB3-AF49-4288-AB0E-AE23F8AC06C9}"/>
              </a:ext>
            </a:extLst>
          </xdr:cNvPr>
          <xdr:cNvGraphicFramePr>
            <a:graphicFrameLocks/>
          </xdr:cNvGraphicFramePr>
        </xdr:nvGraphicFramePr>
        <xdr:xfrm>
          <a:off x="9029700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9"/>
          </a:graphicData>
        </a:graphic>
      </xdr:graphicFrame>
      <xdr:graphicFrame macro="">
        <xdr:nvGraphicFramePr>
          <xdr:cNvPr id="121" name="Chart 120 (1)">
            <a:extLst>
              <a:ext uri="{FF2B5EF4-FFF2-40B4-BE49-F238E27FC236}">
                <a16:creationId xmlns:a16="http://schemas.microsoft.com/office/drawing/2014/main" id="{C872BB44-F178-4FE0-BADA-1030A0A1D281}"/>
              </a:ext>
            </a:extLst>
          </xdr:cNvPr>
          <xdr:cNvGraphicFramePr>
            <a:graphicFrameLocks/>
          </xdr:cNvGraphicFramePr>
        </xdr:nvGraphicFramePr>
        <xdr:xfrm>
          <a:off x="11706225" y="12411075"/>
          <a:ext cx="27432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0"/>
          </a:graphicData>
        </a:graphic>
      </xdr:graphicFrame>
    </xdr:grpSp>
    <xdr:clientData/>
  </xdr:twoCellAnchor>
  <xdr:twoCellAnchor>
    <xdr:from>
      <xdr:col>11</xdr:col>
      <xdr:colOff>414337</xdr:colOff>
      <xdr:row>2835</xdr:row>
      <xdr:rowOff>57150</xdr:rowOff>
    </xdr:from>
    <xdr:to>
      <xdr:col>19</xdr:col>
      <xdr:colOff>109537</xdr:colOff>
      <xdr:row>2849</xdr:row>
      <xdr:rowOff>133350</xdr:rowOff>
    </xdr:to>
    <xdr:graphicFrame macro="">
      <xdr:nvGraphicFramePr>
        <xdr:cNvPr id="122" name="Chart 121 (1)">
          <a:extLst>
            <a:ext uri="{FF2B5EF4-FFF2-40B4-BE49-F238E27FC236}">
              <a16:creationId xmlns:a16="http://schemas.microsoft.com/office/drawing/2014/main" id="{BD96C664-0864-44E0-A205-903DC7F904A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12</xdr:col>
      <xdr:colOff>61912</xdr:colOff>
      <xdr:row>2918</xdr:row>
      <xdr:rowOff>123825</xdr:rowOff>
    </xdr:from>
    <xdr:to>
      <xdr:col>18</xdr:col>
      <xdr:colOff>519112</xdr:colOff>
      <xdr:row>2933</xdr:row>
      <xdr:rowOff>9525</xdr:rowOff>
    </xdr:to>
    <xdr:graphicFrame macro="">
      <xdr:nvGraphicFramePr>
        <xdr:cNvPr id="123" name="Chart 122 (1)">
          <a:extLst>
            <a:ext uri="{FF2B5EF4-FFF2-40B4-BE49-F238E27FC236}">
              <a16:creationId xmlns:a16="http://schemas.microsoft.com/office/drawing/2014/main" id="{3446224A-81E3-45F0-B0BF-FBC3E3A636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20</xdr:col>
      <xdr:colOff>1</xdr:colOff>
      <xdr:row>2918</xdr:row>
      <xdr:rowOff>0</xdr:rowOff>
    </xdr:from>
    <xdr:to>
      <xdr:col>27</xdr:col>
      <xdr:colOff>9525</xdr:colOff>
      <xdr:row>2932</xdr:row>
      <xdr:rowOff>76200</xdr:rowOff>
    </xdr:to>
    <xdr:graphicFrame macro="">
      <xdr:nvGraphicFramePr>
        <xdr:cNvPr id="124" name="Chart 123 (1)">
          <a:extLst>
            <a:ext uri="{FF2B5EF4-FFF2-40B4-BE49-F238E27FC236}">
              <a16:creationId xmlns:a16="http://schemas.microsoft.com/office/drawing/2014/main" id="{566C0795-66FC-4802-9C82-63747BEF4A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11</xdr:col>
      <xdr:colOff>228599</xdr:colOff>
      <xdr:row>2982</xdr:row>
      <xdr:rowOff>38100</xdr:rowOff>
    </xdr:from>
    <xdr:to>
      <xdr:col>20</xdr:col>
      <xdr:colOff>333375</xdr:colOff>
      <xdr:row>2996</xdr:row>
      <xdr:rowOff>114300</xdr:rowOff>
    </xdr:to>
    <xdr:graphicFrame macro="">
      <xdr:nvGraphicFramePr>
        <xdr:cNvPr id="105" name="Chart 104 (1)">
          <a:extLst>
            <a:ext uri="{FF2B5EF4-FFF2-40B4-BE49-F238E27FC236}">
              <a16:creationId xmlns:a16="http://schemas.microsoft.com/office/drawing/2014/main" id="{54C314C6-90BF-46A4-A626-713AD9E433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0</xdr:col>
      <xdr:colOff>95249</xdr:colOff>
      <xdr:row>3017</xdr:row>
      <xdr:rowOff>47625</xdr:rowOff>
    </xdr:from>
    <xdr:to>
      <xdr:col>19</xdr:col>
      <xdr:colOff>352425</xdr:colOff>
      <xdr:row>3030</xdr:row>
      <xdr:rowOff>47625</xdr:rowOff>
    </xdr:to>
    <xdr:graphicFrame macro="">
      <xdr:nvGraphicFramePr>
        <xdr:cNvPr id="106" name="Chart 105 (1)">
          <a:extLst>
            <a:ext uri="{FF2B5EF4-FFF2-40B4-BE49-F238E27FC236}">
              <a16:creationId xmlns:a16="http://schemas.microsoft.com/office/drawing/2014/main" id="{72757956-A40A-4EB6-9B56-33BA8B9DDB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8</xdr:col>
      <xdr:colOff>447675</xdr:colOff>
      <xdr:row>3051</xdr:row>
      <xdr:rowOff>28574</xdr:rowOff>
    </xdr:from>
    <xdr:to>
      <xdr:col>16</xdr:col>
      <xdr:colOff>371475</xdr:colOff>
      <xdr:row>3064</xdr:row>
      <xdr:rowOff>171449</xdr:rowOff>
    </xdr:to>
    <xdr:graphicFrame macro="">
      <xdr:nvGraphicFramePr>
        <xdr:cNvPr id="130" name="Chart 129 (1)">
          <a:extLst>
            <a:ext uri="{FF2B5EF4-FFF2-40B4-BE49-F238E27FC236}">
              <a16:creationId xmlns:a16="http://schemas.microsoft.com/office/drawing/2014/main" id="{3E791003-0DE8-40DB-8CC0-0F72B1B06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9</xdr:col>
      <xdr:colOff>0</xdr:colOff>
      <xdr:row>3034</xdr:row>
      <xdr:rowOff>123825</xdr:rowOff>
    </xdr:from>
    <xdr:to>
      <xdr:col>16</xdr:col>
      <xdr:colOff>419100</xdr:colOff>
      <xdr:row>3049</xdr:row>
      <xdr:rowOff>9525</xdr:rowOff>
    </xdr:to>
    <xdr:graphicFrame macro="">
      <xdr:nvGraphicFramePr>
        <xdr:cNvPr id="125" name="Chart 124 (1)">
          <a:extLst>
            <a:ext uri="{FF2B5EF4-FFF2-40B4-BE49-F238E27FC236}">
              <a16:creationId xmlns:a16="http://schemas.microsoft.com/office/drawing/2014/main" id="{1756BDF2-729B-47A4-A6AC-AE0C4064A9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9</xdr:col>
      <xdr:colOff>219075</xdr:colOff>
      <xdr:row>3067</xdr:row>
      <xdr:rowOff>85725</xdr:rowOff>
    </xdr:from>
    <xdr:to>
      <xdr:col>17</xdr:col>
      <xdr:colOff>28575</xdr:colOff>
      <xdr:row>3081</xdr:row>
      <xdr:rowOff>142875</xdr:rowOff>
    </xdr:to>
    <xdr:graphicFrame macro="">
      <xdr:nvGraphicFramePr>
        <xdr:cNvPr id="131" name="Chart 130 (1)">
          <a:extLst>
            <a:ext uri="{FF2B5EF4-FFF2-40B4-BE49-F238E27FC236}">
              <a16:creationId xmlns:a16="http://schemas.microsoft.com/office/drawing/2014/main" id="{6B3EF51C-B206-4E5E-87BA-7F13B696FB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11</xdr:col>
      <xdr:colOff>485775</xdr:colOff>
      <xdr:row>3270</xdr:row>
      <xdr:rowOff>28575</xdr:rowOff>
    </xdr:from>
    <xdr:to>
      <xdr:col>19</xdr:col>
      <xdr:colOff>180975</xdr:colOff>
      <xdr:row>3284</xdr:row>
      <xdr:rowOff>85725</xdr:rowOff>
    </xdr:to>
    <xdr:graphicFrame macro="">
      <xdr:nvGraphicFramePr>
        <xdr:cNvPr id="132" name="Chart 131 (1)">
          <a:extLst>
            <a:ext uri="{FF2B5EF4-FFF2-40B4-BE49-F238E27FC236}">
              <a16:creationId xmlns:a16="http://schemas.microsoft.com/office/drawing/2014/main" id="{A984C9B8-8DA4-4554-B88D-CB5B1A5B06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11</xdr:col>
      <xdr:colOff>204787</xdr:colOff>
      <xdr:row>3244</xdr:row>
      <xdr:rowOff>171450</xdr:rowOff>
    </xdr:from>
    <xdr:to>
      <xdr:col>18</xdr:col>
      <xdr:colOff>509587</xdr:colOff>
      <xdr:row>3259</xdr:row>
      <xdr:rowOff>38100</xdr:rowOff>
    </xdr:to>
    <xdr:graphicFrame macro="">
      <xdr:nvGraphicFramePr>
        <xdr:cNvPr id="133" name="Chart 132 (1)">
          <a:extLst>
            <a:ext uri="{FF2B5EF4-FFF2-40B4-BE49-F238E27FC236}">
              <a16:creationId xmlns:a16="http://schemas.microsoft.com/office/drawing/2014/main" id="{E5A97D91-E8E4-4E5D-AA5F-59C72C2CAC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11</xdr:col>
      <xdr:colOff>414337</xdr:colOff>
      <xdr:row>3287</xdr:row>
      <xdr:rowOff>0</xdr:rowOff>
    </xdr:from>
    <xdr:to>
      <xdr:col>19</xdr:col>
      <xdr:colOff>109537</xdr:colOff>
      <xdr:row>3299</xdr:row>
      <xdr:rowOff>28575</xdr:rowOff>
    </xdr:to>
    <xdr:graphicFrame macro="">
      <xdr:nvGraphicFramePr>
        <xdr:cNvPr id="135" name="Chart 134 (1)">
          <a:extLst>
            <a:ext uri="{FF2B5EF4-FFF2-40B4-BE49-F238E27FC236}">
              <a16:creationId xmlns:a16="http://schemas.microsoft.com/office/drawing/2014/main" id="{D2593984-DDE6-4736-8EE0-0239CADD57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11</xdr:col>
      <xdr:colOff>319087</xdr:colOff>
      <xdr:row>3303</xdr:row>
      <xdr:rowOff>76200</xdr:rowOff>
    </xdr:from>
    <xdr:to>
      <xdr:col>24</xdr:col>
      <xdr:colOff>571500</xdr:colOff>
      <xdr:row>3317</xdr:row>
      <xdr:rowOff>152400</xdr:rowOff>
    </xdr:to>
    <xdr:grpSp>
      <xdr:nvGrpSpPr>
        <xdr:cNvPr id="116" name="Group 115">
          <a:extLst>
            <a:ext uri="{FF2B5EF4-FFF2-40B4-BE49-F238E27FC236}">
              <a16:creationId xmlns:a16="http://schemas.microsoft.com/office/drawing/2014/main" id="{26D76AED-BC11-40C7-98C9-5091E7F58F47}"/>
            </a:ext>
          </a:extLst>
        </xdr:cNvPr>
        <xdr:cNvGrpSpPr/>
      </xdr:nvGrpSpPr>
      <xdr:grpSpPr>
        <a:xfrm>
          <a:off x="8167687" y="508358775"/>
          <a:ext cx="7777163" cy="2286000"/>
          <a:chOff x="7862887" y="95669100"/>
          <a:chExt cx="8177213" cy="2743200"/>
        </a:xfrm>
      </xdr:grpSpPr>
      <xdr:graphicFrame macro="">
        <xdr:nvGraphicFramePr>
          <xdr:cNvPr id="136" name="Chart 135 (1)">
            <a:extLst>
              <a:ext uri="{FF2B5EF4-FFF2-40B4-BE49-F238E27FC236}">
                <a16:creationId xmlns:a16="http://schemas.microsoft.com/office/drawing/2014/main" id="{1693563E-2BD9-4E05-86D9-C425DCC57FDB}"/>
              </a:ext>
            </a:extLst>
          </xdr:cNvPr>
          <xdr:cNvGraphicFramePr/>
        </xdr:nvGraphicFramePr>
        <xdr:xfrm>
          <a:off x="7862887" y="95669100"/>
          <a:ext cx="41148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2"/>
          </a:graphicData>
        </a:graphic>
      </xdr:graphicFrame>
      <xdr:graphicFrame macro="">
        <xdr:nvGraphicFramePr>
          <xdr:cNvPr id="137" name="Chart 136 (1)">
            <a:extLst>
              <a:ext uri="{FF2B5EF4-FFF2-40B4-BE49-F238E27FC236}">
                <a16:creationId xmlns:a16="http://schemas.microsoft.com/office/drawing/2014/main" id="{1CEEC24B-3314-42C9-A172-6E33F0853C30}"/>
              </a:ext>
            </a:extLst>
          </xdr:cNvPr>
          <xdr:cNvGraphicFramePr>
            <a:graphicFrameLocks/>
          </xdr:cNvGraphicFramePr>
        </xdr:nvGraphicFramePr>
        <xdr:xfrm>
          <a:off x="11925300" y="95669100"/>
          <a:ext cx="4114800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3"/>
          </a:graphicData>
        </a:graphic>
      </xdr:graphicFrame>
    </xdr:grpSp>
    <xdr:clientData/>
  </xdr:twoCellAnchor>
  <xdr:twoCellAnchor>
    <xdr:from>
      <xdr:col>14</xdr:col>
      <xdr:colOff>557212</xdr:colOff>
      <xdr:row>3321</xdr:row>
      <xdr:rowOff>161925</xdr:rowOff>
    </xdr:from>
    <xdr:to>
      <xdr:col>22</xdr:col>
      <xdr:colOff>252412</xdr:colOff>
      <xdr:row>3336</xdr:row>
      <xdr:rowOff>47625</xdr:rowOff>
    </xdr:to>
    <xdr:graphicFrame macro="">
      <xdr:nvGraphicFramePr>
        <xdr:cNvPr id="138" name="Chart 137 (1)">
          <a:extLst>
            <a:ext uri="{FF2B5EF4-FFF2-40B4-BE49-F238E27FC236}">
              <a16:creationId xmlns:a16="http://schemas.microsoft.com/office/drawing/2014/main" id="{DBF1B35B-D0FD-4179-BB85-C3F9A13B22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18</xdr:col>
      <xdr:colOff>533400</xdr:colOff>
      <xdr:row>2951</xdr:row>
      <xdr:rowOff>133350</xdr:rowOff>
    </xdr:from>
    <xdr:to>
      <xdr:col>26</xdr:col>
      <xdr:colOff>228600</xdr:colOff>
      <xdr:row>2966</xdr:row>
      <xdr:rowOff>19050</xdr:rowOff>
    </xdr:to>
    <xdr:graphicFrame macro="">
      <xdr:nvGraphicFramePr>
        <xdr:cNvPr id="115" name="Chart 114 (1)">
          <a:extLst>
            <a:ext uri="{FF2B5EF4-FFF2-40B4-BE49-F238E27FC236}">
              <a16:creationId xmlns:a16="http://schemas.microsoft.com/office/drawing/2014/main" id="{47720F2F-5624-4DAC-AE0B-63BE0E2BCC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27</xdr:col>
      <xdr:colOff>104775</xdr:colOff>
      <xdr:row>2951</xdr:row>
      <xdr:rowOff>180975</xdr:rowOff>
    </xdr:from>
    <xdr:to>
      <xdr:col>34</xdr:col>
      <xdr:colOff>409575</xdr:colOff>
      <xdr:row>2966</xdr:row>
      <xdr:rowOff>66675</xdr:rowOff>
    </xdr:to>
    <xdr:graphicFrame macro="">
      <xdr:nvGraphicFramePr>
        <xdr:cNvPr id="139" name="Chart 138 (1)">
          <a:extLst>
            <a:ext uri="{FF2B5EF4-FFF2-40B4-BE49-F238E27FC236}">
              <a16:creationId xmlns:a16="http://schemas.microsoft.com/office/drawing/2014/main" id="{3192E7E6-9071-4292-B9AF-87A86D366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10</xdr:col>
      <xdr:colOff>233362</xdr:colOff>
      <xdr:row>2951</xdr:row>
      <xdr:rowOff>114300</xdr:rowOff>
    </xdr:from>
    <xdr:to>
      <xdr:col>17</xdr:col>
      <xdr:colOff>538162</xdr:colOff>
      <xdr:row>2966</xdr:row>
      <xdr:rowOff>0</xdr:rowOff>
    </xdr:to>
    <xdr:graphicFrame macro="">
      <xdr:nvGraphicFramePr>
        <xdr:cNvPr id="140" name="Chart 139 (1)">
          <a:extLst>
            <a:ext uri="{FF2B5EF4-FFF2-40B4-BE49-F238E27FC236}">
              <a16:creationId xmlns:a16="http://schemas.microsoft.com/office/drawing/2014/main" id="{EB2E2D95-04CC-4EB1-BF8D-7D72A6AD8E6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11</xdr:col>
      <xdr:colOff>0</xdr:colOff>
      <xdr:row>2967</xdr:row>
      <xdr:rowOff>0</xdr:rowOff>
    </xdr:from>
    <xdr:to>
      <xdr:col>18</xdr:col>
      <xdr:colOff>304800</xdr:colOff>
      <xdr:row>2981</xdr:row>
      <xdr:rowOff>76200</xdr:rowOff>
    </xdr:to>
    <xdr:graphicFrame macro="">
      <xdr:nvGraphicFramePr>
        <xdr:cNvPr id="141" name="Chart 140 (1)">
          <a:extLst>
            <a:ext uri="{FF2B5EF4-FFF2-40B4-BE49-F238E27FC236}">
              <a16:creationId xmlns:a16="http://schemas.microsoft.com/office/drawing/2014/main" id="{DB8C8D61-3819-465C-B209-FB0CE2698E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21</xdr:col>
      <xdr:colOff>0</xdr:colOff>
      <xdr:row>2982</xdr:row>
      <xdr:rowOff>0</xdr:rowOff>
    </xdr:from>
    <xdr:to>
      <xdr:col>30</xdr:col>
      <xdr:colOff>104776</xdr:colOff>
      <xdr:row>2996</xdr:row>
      <xdr:rowOff>76200</xdr:rowOff>
    </xdr:to>
    <xdr:graphicFrame macro="">
      <xdr:nvGraphicFramePr>
        <xdr:cNvPr id="142" name="Chart 141 (1)">
          <a:extLst>
            <a:ext uri="{FF2B5EF4-FFF2-40B4-BE49-F238E27FC236}">
              <a16:creationId xmlns:a16="http://schemas.microsoft.com/office/drawing/2014/main" id="{83C32A94-F56A-4A43-8E2B-94BF038947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9</xdr:col>
      <xdr:colOff>128587</xdr:colOff>
      <xdr:row>3176</xdr:row>
      <xdr:rowOff>152400</xdr:rowOff>
    </xdr:from>
    <xdr:to>
      <xdr:col>16</xdr:col>
      <xdr:colOff>47625</xdr:colOff>
      <xdr:row>3188</xdr:row>
      <xdr:rowOff>38100</xdr:rowOff>
    </xdr:to>
    <xdr:graphicFrame macro="">
      <xdr:nvGraphicFramePr>
        <xdr:cNvPr id="143" name="Chart 142 (1)">
          <a:extLst>
            <a:ext uri="{FF2B5EF4-FFF2-40B4-BE49-F238E27FC236}">
              <a16:creationId xmlns:a16="http://schemas.microsoft.com/office/drawing/2014/main" id="{B4D2EB92-8EE9-4D5C-B774-610AC035D4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17</xdr:col>
      <xdr:colOff>23812</xdr:colOff>
      <xdr:row>3174</xdr:row>
      <xdr:rowOff>66675</xdr:rowOff>
    </xdr:from>
    <xdr:to>
      <xdr:col>23</xdr:col>
      <xdr:colOff>481012</xdr:colOff>
      <xdr:row>3188</xdr:row>
      <xdr:rowOff>0</xdr:rowOff>
    </xdr:to>
    <xdr:graphicFrame macro="">
      <xdr:nvGraphicFramePr>
        <xdr:cNvPr id="145" name="Chart 144 (1)">
          <a:extLst>
            <a:ext uri="{FF2B5EF4-FFF2-40B4-BE49-F238E27FC236}">
              <a16:creationId xmlns:a16="http://schemas.microsoft.com/office/drawing/2014/main" id="{52EB15B6-2F4A-4B50-9D51-A80D974A47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10</xdr:col>
      <xdr:colOff>28575</xdr:colOff>
      <xdr:row>3083</xdr:row>
      <xdr:rowOff>47625</xdr:rowOff>
    </xdr:from>
    <xdr:to>
      <xdr:col>17</xdr:col>
      <xdr:colOff>333375</xdr:colOff>
      <xdr:row>3096</xdr:row>
      <xdr:rowOff>295275</xdr:rowOff>
    </xdr:to>
    <xdr:graphicFrame macro="">
      <xdr:nvGraphicFramePr>
        <xdr:cNvPr id="146" name="Chart 145 (1)">
          <a:extLst>
            <a:ext uri="{FF2B5EF4-FFF2-40B4-BE49-F238E27FC236}">
              <a16:creationId xmlns:a16="http://schemas.microsoft.com/office/drawing/2014/main" id="{400CCE49-4605-40BD-BB98-73F299FE73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11</xdr:col>
      <xdr:colOff>0</xdr:colOff>
      <xdr:row>2997</xdr:row>
      <xdr:rowOff>0</xdr:rowOff>
    </xdr:from>
    <xdr:to>
      <xdr:col>17</xdr:col>
      <xdr:colOff>484094</xdr:colOff>
      <xdr:row>3011</xdr:row>
      <xdr:rowOff>76200</xdr:rowOff>
    </xdr:to>
    <xdr:graphicFrame macro="">
      <xdr:nvGraphicFramePr>
        <xdr:cNvPr id="148" name="Chart 147 (1)">
          <a:extLst>
            <a:ext uri="{FF2B5EF4-FFF2-40B4-BE49-F238E27FC236}">
              <a16:creationId xmlns:a16="http://schemas.microsoft.com/office/drawing/2014/main" id="{898E37C0-2FC9-41D1-B6D4-38A8DC78FE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21</xdr:col>
      <xdr:colOff>0</xdr:colOff>
      <xdr:row>2997</xdr:row>
      <xdr:rowOff>0</xdr:rowOff>
    </xdr:from>
    <xdr:to>
      <xdr:col>27</xdr:col>
      <xdr:colOff>484095</xdr:colOff>
      <xdr:row>3011</xdr:row>
      <xdr:rowOff>76200</xdr:rowOff>
    </xdr:to>
    <xdr:graphicFrame macro="">
      <xdr:nvGraphicFramePr>
        <xdr:cNvPr id="149" name="Chart 148 (1)">
          <a:extLst>
            <a:ext uri="{FF2B5EF4-FFF2-40B4-BE49-F238E27FC236}">
              <a16:creationId xmlns:a16="http://schemas.microsoft.com/office/drawing/2014/main" id="{A349063B-681F-4958-8CE1-F955CB9868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11</xdr:col>
      <xdr:colOff>390525</xdr:colOff>
      <xdr:row>2851</xdr:row>
      <xdr:rowOff>0</xdr:rowOff>
    </xdr:from>
    <xdr:to>
      <xdr:col>18</xdr:col>
      <xdr:colOff>238125</xdr:colOff>
      <xdr:row>2865</xdr:row>
      <xdr:rowOff>76200</xdr:rowOff>
    </xdr:to>
    <xdr:graphicFrame macro="">
      <xdr:nvGraphicFramePr>
        <xdr:cNvPr id="144" name="Chart 143 (1)">
          <a:extLst>
            <a:ext uri="{FF2B5EF4-FFF2-40B4-BE49-F238E27FC236}">
              <a16:creationId xmlns:a16="http://schemas.microsoft.com/office/drawing/2014/main" id="{960E167A-C4CD-4A10-B3CD-C474F4A591B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19</xdr:col>
      <xdr:colOff>47625</xdr:colOff>
      <xdr:row>2851</xdr:row>
      <xdr:rowOff>0</xdr:rowOff>
    </xdr:from>
    <xdr:to>
      <xdr:col>25</xdr:col>
      <xdr:colOff>504825</xdr:colOff>
      <xdr:row>2865</xdr:row>
      <xdr:rowOff>76200</xdr:rowOff>
    </xdr:to>
    <xdr:graphicFrame macro="">
      <xdr:nvGraphicFramePr>
        <xdr:cNvPr id="150" name="Chart 149 (1)">
          <a:extLst>
            <a:ext uri="{FF2B5EF4-FFF2-40B4-BE49-F238E27FC236}">
              <a16:creationId xmlns:a16="http://schemas.microsoft.com/office/drawing/2014/main" id="{5F6AE60B-7A30-4266-A913-752BB94DD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11</xdr:col>
      <xdr:colOff>257735</xdr:colOff>
      <xdr:row>2866</xdr:row>
      <xdr:rowOff>179294</xdr:rowOff>
    </xdr:from>
    <xdr:to>
      <xdr:col>18</xdr:col>
      <xdr:colOff>109817</xdr:colOff>
      <xdr:row>2881</xdr:row>
      <xdr:rowOff>64994</xdr:rowOff>
    </xdr:to>
    <xdr:graphicFrame macro="">
      <xdr:nvGraphicFramePr>
        <xdr:cNvPr id="151" name="Chart 150 (1)">
          <a:extLst>
            <a:ext uri="{FF2B5EF4-FFF2-40B4-BE49-F238E27FC236}">
              <a16:creationId xmlns:a16="http://schemas.microsoft.com/office/drawing/2014/main" id="{37A57C36-799B-4F6A-925C-D49266FA10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8</xdr:col>
      <xdr:colOff>128587</xdr:colOff>
      <xdr:row>3112</xdr:row>
      <xdr:rowOff>152400</xdr:rowOff>
    </xdr:from>
    <xdr:to>
      <xdr:col>15</xdr:col>
      <xdr:colOff>204787</xdr:colOff>
      <xdr:row>3124</xdr:row>
      <xdr:rowOff>180975</xdr:rowOff>
    </xdr:to>
    <xdr:graphicFrame macro="">
      <xdr:nvGraphicFramePr>
        <xdr:cNvPr id="152" name="Chart 151 (1)">
          <a:extLst>
            <a:ext uri="{FF2B5EF4-FFF2-40B4-BE49-F238E27FC236}">
              <a16:creationId xmlns:a16="http://schemas.microsoft.com/office/drawing/2014/main" id="{57D00CD8-C4BD-4EE3-B337-E1C03F51E9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8</xdr:col>
      <xdr:colOff>90487</xdr:colOff>
      <xdr:row>3126</xdr:row>
      <xdr:rowOff>28575</xdr:rowOff>
    </xdr:from>
    <xdr:to>
      <xdr:col>15</xdr:col>
      <xdr:colOff>166687</xdr:colOff>
      <xdr:row>3138</xdr:row>
      <xdr:rowOff>57150</xdr:rowOff>
    </xdr:to>
    <xdr:graphicFrame macro="">
      <xdr:nvGraphicFramePr>
        <xdr:cNvPr id="155" name="Chart 154 (1)">
          <a:extLst>
            <a:ext uri="{FF2B5EF4-FFF2-40B4-BE49-F238E27FC236}">
              <a16:creationId xmlns:a16="http://schemas.microsoft.com/office/drawing/2014/main" id="{4013285D-4F26-4B16-A2C6-AA2D603E92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17</xdr:col>
      <xdr:colOff>0</xdr:colOff>
      <xdr:row>3034</xdr:row>
      <xdr:rowOff>0</xdr:rowOff>
    </xdr:from>
    <xdr:to>
      <xdr:col>23</xdr:col>
      <xdr:colOff>457200</xdr:colOff>
      <xdr:row>3048</xdr:row>
      <xdr:rowOff>76200</xdr:rowOff>
    </xdr:to>
    <xdr:graphicFrame macro="">
      <xdr:nvGraphicFramePr>
        <xdr:cNvPr id="156" name="Chart 155 (1)">
          <a:extLst>
            <a:ext uri="{FF2B5EF4-FFF2-40B4-BE49-F238E27FC236}">
              <a16:creationId xmlns:a16="http://schemas.microsoft.com/office/drawing/2014/main" id="{745A7D4B-94A1-4240-9A32-69CE789E20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6</xdr:col>
      <xdr:colOff>212352</xdr:colOff>
      <xdr:row>3444</xdr:row>
      <xdr:rowOff>140074</xdr:rowOff>
    </xdr:from>
    <xdr:to>
      <xdr:col>13</xdr:col>
      <xdr:colOff>539564</xdr:colOff>
      <xdr:row>3461</xdr:row>
      <xdr:rowOff>101974</xdr:rowOff>
    </xdr:to>
    <xdr:graphicFrame macro="">
      <xdr:nvGraphicFramePr>
        <xdr:cNvPr id="161" name="Chart 160 (1)">
          <a:extLst>
            <a:ext uri="{FF2B5EF4-FFF2-40B4-BE49-F238E27FC236}">
              <a16:creationId xmlns:a16="http://schemas.microsoft.com/office/drawing/2014/main" id="{6C05DC8E-014A-465C-B431-25369C570A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15</xdr:col>
      <xdr:colOff>212352</xdr:colOff>
      <xdr:row>3444</xdr:row>
      <xdr:rowOff>140074</xdr:rowOff>
    </xdr:from>
    <xdr:to>
      <xdr:col>22</xdr:col>
      <xdr:colOff>91329</xdr:colOff>
      <xdr:row>3461</xdr:row>
      <xdr:rowOff>101974</xdr:rowOff>
    </xdr:to>
    <xdr:graphicFrame macro="">
      <xdr:nvGraphicFramePr>
        <xdr:cNvPr id="162" name="Chart 161 (1)">
          <a:extLst>
            <a:ext uri="{FF2B5EF4-FFF2-40B4-BE49-F238E27FC236}">
              <a16:creationId xmlns:a16="http://schemas.microsoft.com/office/drawing/2014/main" id="{EAEF4DF1-D451-4FB8-AA50-0C3D4F8236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22</xdr:col>
      <xdr:colOff>186417</xdr:colOff>
      <xdr:row>3511</xdr:row>
      <xdr:rowOff>180975</xdr:rowOff>
    </xdr:from>
    <xdr:to>
      <xdr:col>26</xdr:col>
      <xdr:colOff>375159</xdr:colOff>
      <xdr:row>3526</xdr:row>
      <xdr:rowOff>66675</xdr:rowOff>
    </xdr:to>
    <xdr:graphicFrame macro="">
      <xdr:nvGraphicFramePr>
        <xdr:cNvPr id="164" name="Chart 163 (1)">
          <a:extLst>
            <a:ext uri="{FF2B5EF4-FFF2-40B4-BE49-F238E27FC236}">
              <a16:creationId xmlns:a16="http://schemas.microsoft.com/office/drawing/2014/main" id="{734B9834-335E-405C-92EA-4AEC5DECBE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26</xdr:col>
      <xdr:colOff>260462</xdr:colOff>
      <xdr:row>3511</xdr:row>
      <xdr:rowOff>180975</xdr:rowOff>
    </xdr:from>
    <xdr:to>
      <xdr:col>30</xdr:col>
      <xdr:colOff>563900</xdr:colOff>
      <xdr:row>3526</xdr:row>
      <xdr:rowOff>66675</xdr:rowOff>
    </xdr:to>
    <xdr:graphicFrame macro="">
      <xdr:nvGraphicFramePr>
        <xdr:cNvPr id="165" name="Chart 164 (1)">
          <a:extLst>
            <a:ext uri="{FF2B5EF4-FFF2-40B4-BE49-F238E27FC236}">
              <a16:creationId xmlns:a16="http://schemas.microsoft.com/office/drawing/2014/main" id="{81BE2091-C37A-41A1-949B-A48076C656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30</xdr:col>
      <xdr:colOff>401412</xdr:colOff>
      <xdr:row>3511</xdr:row>
      <xdr:rowOff>180975</xdr:rowOff>
    </xdr:from>
    <xdr:to>
      <xdr:col>35</xdr:col>
      <xdr:colOff>92529</xdr:colOff>
      <xdr:row>3526</xdr:row>
      <xdr:rowOff>66675</xdr:rowOff>
    </xdr:to>
    <xdr:graphicFrame macro="">
      <xdr:nvGraphicFramePr>
        <xdr:cNvPr id="166" name="Chart 165 (1)">
          <a:extLst>
            <a:ext uri="{FF2B5EF4-FFF2-40B4-BE49-F238E27FC236}">
              <a16:creationId xmlns:a16="http://schemas.microsoft.com/office/drawing/2014/main" id="{B4C209AA-E1FD-4643-AA35-EB1A8DA116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10</xdr:col>
      <xdr:colOff>238125</xdr:colOff>
      <xdr:row>2887</xdr:row>
      <xdr:rowOff>52387</xdr:rowOff>
    </xdr:from>
    <xdr:to>
      <xdr:col>18</xdr:col>
      <xdr:colOff>390525</xdr:colOff>
      <xdr:row>2901</xdr:row>
      <xdr:rowOff>4762</xdr:rowOff>
    </xdr:to>
    <xdr:graphicFrame macro="">
      <xdr:nvGraphicFramePr>
        <xdr:cNvPr id="158" name="Chart 157 (1)">
          <a:extLst>
            <a:ext uri="{FF2B5EF4-FFF2-40B4-BE49-F238E27FC236}">
              <a16:creationId xmlns:a16="http://schemas.microsoft.com/office/drawing/2014/main" id="{473EFD41-782F-4E8F-BD85-BAEA60AC13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16</xdr:col>
      <xdr:colOff>392206</xdr:colOff>
      <xdr:row>2802</xdr:row>
      <xdr:rowOff>0</xdr:rowOff>
    </xdr:from>
    <xdr:to>
      <xdr:col>25</xdr:col>
      <xdr:colOff>168088</xdr:colOff>
      <xdr:row>2816</xdr:row>
      <xdr:rowOff>76200</xdr:rowOff>
    </xdr:to>
    <xdr:graphicFrame macro="">
      <xdr:nvGraphicFramePr>
        <xdr:cNvPr id="159" name="Chart 158 (1)">
          <a:extLst>
            <a:ext uri="{FF2B5EF4-FFF2-40B4-BE49-F238E27FC236}">
              <a16:creationId xmlns:a16="http://schemas.microsoft.com/office/drawing/2014/main" id="{91A520FC-EE72-4915-93F3-10EB5CD7B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12</xdr:col>
      <xdr:colOff>0</xdr:colOff>
      <xdr:row>2935</xdr:row>
      <xdr:rowOff>9525</xdr:rowOff>
    </xdr:from>
    <xdr:to>
      <xdr:col>18</xdr:col>
      <xdr:colOff>457200</xdr:colOff>
      <xdr:row>2949</xdr:row>
      <xdr:rowOff>85725</xdr:rowOff>
    </xdr:to>
    <xdr:graphicFrame macro="">
      <xdr:nvGraphicFramePr>
        <xdr:cNvPr id="160" name="Chart 159 (1)">
          <a:extLst>
            <a:ext uri="{FF2B5EF4-FFF2-40B4-BE49-F238E27FC236}">
              <a16:creationId xmlns:a16="http://schemas.microsoft.com/office/drawing/2014/main" id="{BA756C9F-218C-4FD3-BA37-4BEBE5106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18</xdr:col>
      <xdr:colOff>595313</xdr:colOff>
      <xdr:row>2935</xdr:row>
      <xdr:rowOff>28575</xdr:rowOff>
    </xdr:from>
    <xdr:to>
      <xdr:col>25</xdr:col>
      <xdr:colOff>442913</xdr:colOff>
      <xdr:row>2949</xdr:row>
      <xdr:rowOff>104775</xdr:rowOff>
    </xdr:to>
    <xdr:graphicFrame macro="">
      <xdr:nvGraphicFramePr>
        <xdr:cNvPr id="163" name="Chart 162 (1)">
          <a:extLst>
            <a:ext uri="{FF2B5EF4-FFF2-40B4-BE49-F238E27FC236}">
              <a16:creationId xmlns:a16="http://schemas.microsoft.com/office/drawing/2014/main" id="{1071EF24-68C6-4DF4-A996-BA1C9E438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25</xdr:col>
      <xdr:colOff>528638</xdr:colOff>
      <xdr:row>2935</xdr:row>
      <xdr:rowOff>0</xdr:rowOff>
    </xdr:from>
    <xdr:to>
      <xdr:col>32</xdr:col>
      <xdr:colOff>376238</xdr:colOff>
      <xdr:row>2949</xdr:row>
      <xdr:rowOff>76200</xdr:rowOff>
    </xdr:to>
    <xdr:graphicFrame macro="">
      <xdr:nvGraphicFramePr>
        <xdr:cNvPr id="167" name="Chart 166 (1)">
          <a:extLst>
            <a:ext uri="{FF2B5EF4-FFF2-40B4-BE49-F238E27FC236}">
              <a16:creationId xmlns:a16="http://schemas.microsoft.com/office/drawing/2014/main" id="{2E9E61A3-1611-4E36-903E-49149548D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19</xdr:col>
      <xdr:colOff>392206</xdr:colOff>
      <xdr:row>2817</xdr:row>
      <xdr:rowOff>156882</xdr:rowOff>
    </xdr:from>
    <xdr:to>
      <xdr:col>28</xdr:col>
      <xdr:colOff>168088</xdr:colOff>
      <xdr:row>2832</xdr:row>
      <xdr:rowOff>42582</xdr:rowOff>
    </xdr:to>
    <xdr:graphicFrame macro="">
      <xdr:nvGraphicFramePr>
        <xdr:cNvPr id="168" name="Chart 167 (1)">
          <a:extLst>
            <a:ext uri="{FF2B5EF4-FFF2-40B4-BE49-F238E27FC236}">
              <a16:creationId xmlns:a16="http://schemas.microsoft.com/office/drawing/2014/main" id="{8002054A-FAF2-4372-9661-0CE119742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9</xdr:col>
      <xdr:colOff>0</xdr:colOff>
      <xdr:row>2786</xdr:row>
      <xdr:rowOff>0</xdr:rowOff>
    </xdr:from>
    <xdr:to>
      <xdr:col>18</xdr:col>
      <xdr:colOff>152400</xdr:colOff>
      <xdr:row>2802</xdr:row>
      <xdr:rowOff>152400</xdr:rowOff>
    </xdr:to>
    <xdr:graphicFrame macro="">
      <xdr:nvGraphicFramePr>
        <xdr:cNvPr id="169" name="Chart 168 (1)">
          <a:extLst>
            <a:ext uri="{FF2B5EF4-FFF2-40B4-BE49-F238E27FC236}">
              <a16:creationId xmlns:a16="http://schemas.microsoft.com/office/drawing/2014/main" id="{4568E954-BAB1-4561-88D6-EDA5F1F957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24</xdr:col>
      <xdr:colOff>231322</xdr:colOff>
      <xdr:row>3033</xdr:row>
      <xdr:rowOff>108857</xdr:rowOff>
    </xdr:from>
    <xdr:to>
      <xdr:col>31</xdr:col>
      <xdr:colOff>59872</xdr:colOff>
      <xdr:row>3047</xdr:row>
      <xdr:rowOff>185057</xdr:rowOff>
    </xdr:to>
    <xdr:graphicFrame macro="">
      <xdr:nvGraphicFramePr>
        <xdr:cNvPr id="170" name="Chart 169 (1)">
          <a:extLst>
            <a:ext uri="{FF2B5EF4-FFF2-40B4-BE49-F238E27FC236}">
              <a16:creationId xmlns:a16="http://schemas.microsoft.com/office/drawing/2014/main" id="{DAC74EB3-08A1-4524-A92A-D1A566F934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17</xdr:col>
      <xdr:colOff>466725</xdr:colOff>
      <xdr:row>3051</xdr:row>
      <xdr:rowOff>28573</xdr:rowOff>
    </xdr:from>
    <xdr:to>
      <xdr:col>24</xdr:col>
      <xdr:colOff>314325</xdr:colOff>
      <xdr:row>3065</xdr:row>
      <xdr:rowOff>85723</xdr:rowOff>
    </xdr:to>
    <xdr:graphicFrame macro="">
      <xdr:nvGraphicFramePr>
        <xdr:cNvPr id="171" name="Chart 170 (1)">
          <a:extLst>
            <a:ext uri="{FF2B5EF4-FFF2-40B4-BE49-F238E27FC236}">
              <a16:creationId xmlns:a16="http://schemas.microsoft.com/office/drawing/2014/main" id="{DFEEFF44-E8E5-4F14-A8A5-73DC4460A0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17</xdr:col>
      <xdr:colOff>286030</xdr:colOff>
      <xdr:row>2904</xdr:row>
      <xdr:rowOff>90208</xdr:rowOff>
    </xdr:from>
    <xdr:to>
      <xdr:col>24</xdr:col>
      <xdr:colOff>165007</xdr:colOff>
      <xdr:row>2918</xdr:row>
      <xdr:rowOff>166408</xdr:rowOff>
    </xdr:to>
    <xdr:graphicFrame macro="">
      <xdr:nvGraphicFramePr>
        <xdr:cNvPr id="172" name="Chart 171 (1)">
          <a:extLst>
            <a:ext uri="{FF2B5EF4-FFF2-40B4-BE49-F238E27FC236}">
              <a16:creationId xmlns:a16="http://schemas.microsoft.com/office/drawing/2014/main" id="{A770FCE9-875E-4D7B-BB14-F6CD6606DF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22</xdr:col>
      <xdr:colOff>501183</xdr:colOff>
      <xdr:row>3321</xdr:row>
      <xdr:rowOff>161925</xdr:rowOff>
    </xdr:from>
    <xdr:to>
      <xdr:col>29</xdr:col>
      <xdr:colOff>380159</xdr:colOff>
      <xdr:row>3336</xdr:row>
      <xdr:rowOff>47625</xdr:rowOff>
    </xdr:to>
    <xdr:graphicFrame macro="">
      <xdr:nvGraphicFramePr>
        <xdr:cNvPr id="173" name="Chart 172 (1)">
          <a:extLst>
            <a:ext uri="{FF2B5EF4-FFF2-40B4-BE49-F238E27FC236}">
              <a16:creationId xmlns:a16="http://schemas.microsoft.com/office/drawing/2014/main" id="{A40B8B7E-1075-4707-9F3C-F4B150F47AA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17</xdr:col>
      <xdr:colOff>436789</xdr:colOff>
      <xdr:row>3067</xdr:row>
      <xdr:rowOff>85725</xdr:rowOff>
    </xdr:from>
    <xdr:to>
      <xdr:col>24</xdr:col>
      <xdr:colOff>265339</xdr:colOff>
      <xdr:row>3081</xdr:row>
      <xdr:rowOff>142875</xdr:rowOff>
    </xdr:to>
    <xdr:graphicFrame macro="">
      <xdr:nvGraphicFramePr>
        <xdr:cNvPr id="174" name="Chart 173 (1)">
          <a:extLst>
            <a:ext uri="{FF2B5EF4-FFF2-40B4-BE49-F238E27FC236}">
              <a16:creationId xmlns:a16="http://schemas.microsoft.com/office/drawing/2014/main" id="{0450E7D5-D6F5-486F-98BB-42CDFE3697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10</xdr:col>
      <xdr:colOff>104775</xdr:colOff>
      <xdr:row>2672</xdr:row>
      <xdr:rowOff>38100</xdr:rowOff>
    </xdr:from>
    <xdr:to>
      <xdr:col>17</xdr:col>
      <xdr:colOff>409575</xdr:colOff>
      <xdr:row>2686</xdr:row>
      <xdr:rowOff>114300</xdr:rowOff>
    </xdr:to>
    <xdr:graphicFrame macro="">
      <xdr:nvGraphicFramePr>
        <xdr:cNvPr id="126" name="Chart 125 (1)">
          <a:extLst>
            <a:ext uri="{FF2B5EF4-FFF2-40B4-BE49-F238E27FC236}">
              <a16:creationId xmlns:a16="http://schemas.microsoft.com/office/drawing/2014/main" id="{A5FA5904-6BA7-4F43-BF87-15358007FF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1</xdr:col>
      <xdr:colOff>304800</xdr:colOff>
      <xdr:row>2640</xdr:row>
      <xdr:rowOff>76200</xdr:rowOff>
    </xdr:from>
    <xdr:to>
      <xdr:col>13</xdr:col>
      <xdr:colOff>304800</xdr:colOff>
      <xdr:row>2661</xdr:row>
      <xdr:rowOff>76200</xdr:rowOff>
    </xdr:to>
    <xdr:graphicFrame macro="">
      <xdr:nvGraphicFramePr>
        <xdr:cNvPr id="175" name="Chart 174 (1)">
          <a:extLst>
            <a:ext uri="{FF2B5EF4-FFF2-40B4-BE49-F238E27FC236}">
              <a16:creationId xmlns:a16="http://schemas.microsoft.com/office/drawing/2014/main" id="{4B598CB2-CE00-4556-B7F8-A2B7D11FD1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31</xdr:col>
      <xdr:colOff>471685</xdr:colOff>
      <xdr:row>2195</xdr:row>
      <xdr:rowOff>147758</xdr:rowOff>
    </xdr:from>
    <xdr:to>
      <xdr:col>39</xdr:col>
      <xdr:colOff>341057</xdr:colOff>
      <xdr:row>2214</xdr:row>
      <xdr:rowOff>51548</xdr:rowOff>
    </xdr:to>
    <xdr:graphicFrame macro="">
      <xdr:nvGraphicFramePr>
        <xdr:cNvPr id="127" name="Chart 126 (1)">
          <a:extLst>
            <a:ext uri="{FF2B5EF4-FFF2-40B4-BE49-F238E27FC236}">
              <a16:creationId xmlns:a16="http://schemas.microsoft.com/office/drawing/2014/main" id="{F6A5013B-10E1-4911-BA01-D2910F7678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40</xdr:col>
      <xdr:colOff>454366</xdr:colOff>
      <xdr:row>2196</xdr:row>
      <xdr:rowOff>21844</xdr:rowOff>
    </xdr:from>
    <xdr:to>
      <xdr:col>48</xdr:col>
      <xdr:colOff>323738</xdr:colOff>
      <xdr:row>2214</xdr:row>
      <xdr:rowOff>77016</xdr:rowOff>
    </xdr:to>
    <xdr:graphicFrame macro="">
      <xdr:nvGraphicFramePr>
        <xdr:cNvPr id="176" name="Chart 175 (1)">
          <a:extLst>
            <a:ext uri="{FF2B5EF4-FFF2-40B4-BE49-F238E27FC236}">
              <a16:creationId xmlns:a16="http://schemas.microsoft.com/office/drawing/2014/main" id="{0F19A6C2-91F3-4FD0-AA8F-AE4B9FB02EA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31</xdr:col>
      <xdr:colOff>443975</xdr:colOff>
      <xdr:row>2216</xdr:row>
      <xdr:rowOff>20621</xdr:rowOff>
    </xdr:from>
    <xdr:to>
      <xdr:col>39</xdr:col>
      <xdr:colOff>263866</xdr:colOff>
      <xdr:row>2233</xdr:row>
      <xdr:rowOff>114139</xdr:rowOff>
    </xdr:to>
    <xdr:graphicFrame macro="">
      <xdr:nvGraphicFramePr>
        <xdr:cNvPr id="177" name="Chart 176 (1)">
          <a:extLst>
            <a:ext uri="{FF2B5EF4-FFF2-40B4-BE49-F238E27FC236}">
              <a16:creationId xmlns:a16="http://schemas.microsoft.com/office/drawing/2014/main" id="{85F86347-188D-4904-892B-1D66B6227BC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31</xdr:col>
      <xdr:colOff>443975</xdr:colOff>
      <xdr:row>2245</xdr:row>
      <xdr:rowOff>72575</xdr:rowOff>
    </xdr:from>
    <xdr:to>
      <xdr:col>39</xdr:col>
      <xdr:colOff>313347</xdr:colOff>
      <xdr:row>2263</xdr:row>
      <xdr:rowOff>128766</xdr:rowOff>
    </xdr:to>
    <xdr:graphicFrame macro="">
      <xdr:nvGraphicFramePr>
        <xdr:cNvPr id="178" name="Chart 177 (1)">
          <a:extLst>
            <a:ext uri="{FF2B5EF4-FFF2-40B4-BE49-F238E27FC236}">
              <a16:creationId xmlns:a16="http://schemas.microsoft.com/office/drawing/2014/main" id="{C5D81D56-4547-4832-93E7-D0482283A8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40</xdr:col>
      <xdr:colOff>340066</xdr:colOff>
      <xdr:row>2245</xdr:row>
      <xdr:rowOff>72575</xdr:rowOff>
    </xdr:from>
    <xdr:to>
      <xdr:col>48</xdr:col>
      <xdr:colOff>209438</xdr:colOff>
      <xdr:row>2263</xdr:row>
      <xdr:rowOff>128766</xdr:rowOff>
    </xdr:to>
    <xdr:graphicFrame macro="">
      <xdr:nvGraphicFramePr>
        <xdr:cNvPr id="179" name="Chart 178 (1)">
          <a:extLst>
            <a:ext uri="{FF2B5EF4-FFF2-40B4-BE49-F238E27FC236}">
              <a16:creationId xmlns:a16="http://schemas.microsoft.com/office/drawing/2014/main" id="{E4243CC0-37F0-453A-B70C-450C13ED27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40</xdr:col>
      <xdr:colOff>340066</xdr:colOff>
      <xdr:row>2216</xdr:row>
      <xdr:rowOff>20621</xdr:rowOff>
    </xdr:from>
    <xdr:to>
      <xdr:col>48</xdr:col>
      <xdr:colOff>159957</xdr:colOff>
      <xdr:row>2233</xdr:row>
      <xdr:rowOff>114139</xdr:rowOff>
    </xdr:to>
    <xdr:graphicFrame macro="">
      <xdr:nvGraphicFramePr>
        <xdr:cNvPr id="180" name="Chart 179 (1)">
          <a:extLst>
            <a:ext uri="{FF2B5EF4-FFF2-40B4-BE49-F238E27FC236}">
              <a16:creationId xmlns:a16="http://schemas.microsoft.com/office/drawing/2014/main" id="{5051D103-1BB7-4F31-806C-8D1C5A8A4F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49</xdr:col>
      <xdr:colOff>288111</xdr:colOff>
      <xdr:row>2195</xdr:row>
      <xdr:rowOff>98044</xdr:rowOff>
    </xdr:from>
    <xdr:to>
      <xdr:col>57</xdr:col>
      <xdr:colOff>157483</xdr:colOff>
      <xdr:row>2213</xdr:row>
      <xdr:rowOff>153216</xdr:rowOff>
    </xdr:to>
    <xdr:graphicFrame macro="">
      <xdr:nvGraphicFramePr>
        <xdr:cNvPr id="181" name="Chart 180 (1)">
          <a:extLst>
            <a:ext uri="{FF2B5EF4-FFF2-40B4-BE49-F238E27FC236}">
              <a16:creationId xmlns:a16="http://schemas.microsoft.com/office/drawing/2014/main" id="{475B1073-0E3D-4F34-9650-B5299564BDF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57</xdr:col>
      <xdr:colOff>184202</xdr:colOff>
      <xdr:row>2194</xdr:row>
      <xdr:rowOff>115362</xdr:rowOff>
    </xdr:from>
    <xdr:to>
      <xdr:col>65</xdr:col>
      <xdr:colOff>53574</xdr:colOff>
      <xdr:row>2213</xdr:row>
      <xdr:rowOff>14670</xdr:rowOff>
    </xdr:to>
    <xdr:graphicFrame macro="">
      <xdr:nvGraphicFramePr>
        <xdr:cNvPr id="182" name="Chart 181 (1)">
          <a:extLst>
            <a:ext uri="{FF2B5EF4-FFF2-40B4-BE49-F238E27FC236}">
              <a16:creationId xmlns:a16="http://schemas.microsoft.com/office/drawing/2014/main" id="{CFE9D24E-52DC-4AA5-802B-FF5B56B386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49</xdr:col>
      <xdr:colOff>114930</xdr:colOff>
      <xdr:row>2216</xdr:row>
      <xdr:rowOff>20621</xdr:rowOff>
    </xdr:from>
    <xdr:to>
      <xdr:col>56</xdr:col>
      <xdr:colOff>471685</xdr:colOff>
      <xdr:row>2233</xdr:row>
      <xdr:rowOff>114139</xdr:rowOff>
    </xdr:to>
    <xdr:graphicFrame macro="">
      <xdr:nvGraphicFramePr>
        <xdr:cNvPr id="183" name="Chart 182 (1)">
          <a:extLst>
            <a:ext uri="{FF2B5EF4-FFF2-40B4-BE49-F238E27FC236}">
              <a16:creationId xmlns:a16="http://schemas.microsoft.com/office/drawing/2014/main" id="{784045B6-E76A-42E5-82E0-B17700F1BD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31</xdr:col>
      <xdr:colOff>253475</xdr:colOff>
      <xdr:row>2332</xdr:row>
      <xdr:rowOff>140610</xdr:rowOff>
    </xdr:from>
    <xdr:to>
      <xdr:col>39</xdr:col>
      <xdr:colOff>122847</xdr:colOff>
      <xdr:row>2351</xdr:row>
      <xdr:rowOff>51310</xdr:rowOff>
    </xdr:to>
    <xdr:graphicFrame macro="">
      <xdr:nvGraphicFramePr>
        <xdr:cNvPr id="184" name="Chart 183 (1)">
          <a:extLst>
            <a:ext uri="{FF2B5EF4-FFF2-40B4-BE49-F238E27FC236}">
              <a16:creationId xmlns:a16="http://schemas.microsoft.com/office/drawing/2014/main" id="{FDE53B03-E5C1-4D62-834E-AF91F802C21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41</xdr:col>
      <xdr:colOff>148621</xdr:colOff>
      <xdr:row>2332</xdr:row>
      <xdr:rowOff>146795</xdr:rowOff>
    </xdr:from>
    <xdr:to>
      <xdr:col>49</xdr:col>
      <xdr:colOff>16974</xdr:colOff>
      <xdr:row>2351</xdr:row>
      <xdr:rowOff>51310</xdr:rowOff>
    </xdr:to>
    <xdr:graphicFrame macro="">
      <xdr:nvGraphicFramePr>
        <xdr:cNvPr id="186" name="Chart 185 (1)">
          <a:extLst>
            <a:ext uri="{FF2B5EF4-FFF2-40B4-BE49-F238E27FC236}">
              <a16:creationId xmlns:a16="http://schemas.microsoft.com/office/drawing/2014/main" id="{B98693E9-1799-459E-AE41-C5ED4E6182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40</xdr:col>
      <xdr:colOff>340066</xdr:colOff>
      <xdr:row>2265</xdr:row>
      <xdr:rowOff>106193</xdr:rowOff>
    </xdr:from>
    <xdr:to>
      <xdr:col>48</xdr:col>
      <xdr:colOff>151807</xdr:colOff>
      <xdr:row>2283</xdr:row>
      <xdr:rowOff>25511</xdr:rowOff>
    </xdr:to>
    <xdr:graphicFrame macro="">
      <xdr:nvGraphicFramePr>
        <xdr:cNvPr id="189" name="Chart 188 (1)">
          <a:extLst>
            <a:ext uri="{FF2B5EF4-FFF2-40B4-BE49-F238E27FC236}">
              <a16:creationId xmlns:a16="http://schemas.microsoft.com/office/drawing/2014/main" id="{EA85BF93-85B2-4AAD-9F92-9497CB5F3C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31</xdr:col>
      <xdr:colOff>443975</xdr:colOff>
      <xdr:row>2298</xdr:row>
      <xdr:rowOff>2284</xdr:rowOff>
    </xdr:from>
    <xdr:to>
      <xdr:col>39</xdr:col>
      <xdr:colOff>255717</xdr:colOff>
      <xdr:row>2315</xdr:row>
      <xdr:rowOff>78484</xdr:rowOff>
    </xdr:to>
    <xdr:graphicFrame macro="">
      <xdr:nvGraphicFramePr>
        <xdr:cNvPr id="190" name="Chart 189 (1)">
          <a:extLst>
            <a:ext uri="{FF2B5EF4-FFF2-40B4-BE49-F238E27FC236}">
              <a16:creationId xmlns:a16="http://schemas.microsoft.com/office/drawing/2014/main" id="{4CE9CC4A-C635-4A2D-8A67-EF398B6434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31</xdr:col>
      <xdr:colOff>443975</xdr:colOff>
      <xdr:row>2266</xdr:row>
      <xdr:rowOff>54238</xdr:rowOff>
    </xdr:from>
    <xdr:to>
      <xdr:col>39</xdr:col>
      <xdr:colOff>255717</xdr:colOff>
      <xdr:row>2283</xdr:row>
      <xdr:rowOff>130438</xdr:rowOff>
    </xdr:to>
    <xdr:graphicFrame macro="">
      <xdr:nvGraphicFramePr>
        <xdr:cNvPr id="191" name="Chart 190 (1)">
          <a:extLst>
            <a:ext uri="{FF2B5EF4-FFF2-40B4-BE49-F238E27FC236}">
              <a16:creationId xmlns:a16="http://schemas.microsoft.com/office/drawing/2014/main" id="{CFD7934A-0833-4C8B-850D-29A4F74F14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15</xdr:col>
      <xdr:colOff>102533</xdr:colOff>
      <xdr:row>2534</xdr:row>
      <xdr:rowOff>33057</xdr:rowOff>
    </xdr:from>
    <xdr:to>
      <xdr:col>22</xdr:col>
      <xdr:colOff>283508</xdr:colOff>
      <xdr:row>2551</xdr:row>
      <xdr:rowOff>33057</xdr:rowOff>
    </xdr:to>
    <xdr:graphicFrame macro="">
      <xdr:nvGraphicFramePr>
        <xdr:cNvPr id="128" name="Chart 127 (1)">
          <a:extLst>
            <a:ext uri="{FF2B5EF4-FFF2-40B4-BE49-F238E27FC236}">
              <a16:creationId xmlns:a16="http://schemas.microsoft.com/office/drawing/2014/main" id="{BCC5F663-6121-45FC-A276-F5D5F87B82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23</xdr:col>
      <xdr:colOff>0</xdr:colOff>
      <xdr:row>2534</xdr:row>
      <xdr:rowOff>0</xdr:rowOff>
    </xdr:from>
    <xdr:to>
      <xdr:col>30</xdr:col>
      <xdr:colOff>180975</xdr:colOff>
      <xdr:row>2551</xdr:row>
      <xdr:rowOff>0</xdr:rowOff>
    </xdr:to>
    <xdr:graphicFrame macro="">
      <xdr:nvGraphicFramePr>
        <xdr:cNvPr id="185" name="Chart 184 (1)">
          <a:extLst>
            <a:ext uri="{FF2B5EF4-FFF2-40B4-BE49-F238E27FC236}">
              <a16:creationId xmlns:a16="http://schemas.microsoft.com/office/drawing/2014/main" id="{7E53E301-2D94-4AF6-96E8-DD90E7BDA3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24</xdr:col>
      <xdr:colOff>214592</xdr:colOff>
      <xdr:row>2510</xdr:row>
      <xdr:rowOff>117102</xdr:rowOff>
    </xdr:from>
    <xdr:to>
      <xdr:col>31</xdr:col>
      <xdr:colOff>435908</xdr:colOff>
      <xdr:row>2528</xdr:row>
      <xdr:rowOff>59952</xdr:rowOff>
    </xdr:to>
    <xdr:graphicFrame macro="">
      <xdr:nvGraphicFramePr>
        <xdr:cNvPr id="153" name="Chart 152 (1)">
          <a:extLst>
            <a:ext uri="{FF2B5EF4-FFF2-40B4-BE49-F238E27FC236}">
              <a16:creationId xmlns:a16="http://schemas.microsoft.com/office/drawing/2014/main" id="{1A4F17F5-8938-43A8-B8BA-FCE1AE560A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12</xdr:col>
      <xdr:colOff>352985</xdr:colOff>
      <xdr:row>2399</xdr:row>
      <xdr:rowOff>1120</xdr:rowOff>
    </xdr:from>
    <xdr:to>
      <xdr:col>19</xdr:col>
      <xdr:colOff>533960</xdr:colOff>
      <xdr:row>2417</xdr:row>
      <xdr:rowOff>1120</xdr:rowOff>
    </xdr:to>
    <xdr:graphicFrame macro="">
      <xdr:nvGraphicFramePr>
        <xdr:cNvPr id="129" name="Chart 128 (1)">
          <a:extLst>
            <a:ext uri="{FF2B5EF4-FFF2-40B4-BE49-F238E27FC236}">
              <a16:creationId xmlns:a16="http://schemas.microsoft.com/office/drawing/2014/main" id="{9F9A2340-4017-4E51-99A4-AFAC82E357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21</xdr:col>
      <xdr:colOff>285750</xdr:colOff>
      <xdr:row>2399</xdr:row>
      <xdr:rowOff>9525</xdr:rowOff>
    </xdr:from>
    <xdr:to>
      <xdr:col>28</xdr:col>
      <xdr:colOff>466725</xdr:colOff>
      <xdr:row>2417</xdr:row>
      <xdr:rowOff>9525</xdr:rowOff>
    </xdr:to>
    <xdr:graphicFrame macro="">
      <xdr:nvGraphicFramePr>
        <xdr:cNvPr id="188" name="Chart 187 (1)">
          <a:extLst>
            <a:ext uri="{FF2B5EF4-FFF2-40B4-BE49-F238E27FC236}">
              <a16:creationId xmlns:a16="http://schemas.microsoft.com/office/drawing/2014/main" id="{A4910054-6472-4CBE-A14D-D777EDD1A7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13</xdr:col>
      <xdr:colOff>409575</xdr:colOff>
      <xdr:row>2419</xdr:row>
      <xdr:rowOff>95250</xdr:rowOff>
    </xdr:from>
    <xdr:to>
      <xdr:col>21</xdr:col>
      <xdr:colOff>28575</xdr:colOff>
      <xdr:row>2437</xdr:row>
      <xdr:rowOff>95250</xdr:rowOff>
    </xdr:to>
    <xdr:graphicFrame macro="">
      <xdr:nvGraphicFramePr>
        <xdr:cNvPr id="154" name="Chart 153 (1)">
          <a:extLst>
            <a:ext uri="{FF2B5EF4-FFF2-40B4-BE49-F238E27FC236}">
              <a16:creationId xmlns:a16="http://schemas.microsoft.com/office/drawing/2014/main" id="{D1A042C2-F3C0-48F9-A0AE-BD32CFCE05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21</xdr:col>
      <xdr:colOff>314325</xdr:colOff>
      <xdr:row>2420</xdr:row>
      <xdr:rowOff>28575</xdr:rowOff>
    </xdr:from>
    <xdr:to>
      <xdr:col>28</xdr:col>
      <xdr:colOff>495300</xdr:colOff>
      <xdr:row>2438</xdr:row>
      <xdr:rowOff>28575</xdr:rowOff>
    </xdr:to>
    <xdr:graphicFrame macro="">
      <xdr:nvGraphicFramePr>
        <xdr:cNvPr id="192" name="Chart 191 (1)">
          <a:extLst>
            <a:ext uri="{FF2B5EF4-FFF2-40B4-BE49-F238E27FC236}">
              <a16:creationId xmlns:a16="http://schemas.microsoft.com/office/drawing/2014/main" id="{4359B4F3-258E-4289-B40C-F644F0273E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13</xdr:col>
      <xdr:colOff>533400</xdr:colOff>
      <xdr:row>2439</xdr:row>
      <xdr:rowOff>28575</xdr:rowOff>
    </xdr:from>
    <xdr:to>
      <xdr:col>21</xdr:col>
      <xdr:colOff>152400</xdr:colOff>
      <xdr:row>2457</xdr:row>
      <xdr:rowOff>28575</xdr:rowOff>
    </xdr:to>
    <xdr:graphicFrame macro="">
      <xdr:nvGraphicFramePr>
        <xdr:cNvPr id="157" name="Chart 156 (1)">
          <a:extLst>
            <a:ext uri="{FF2B5EF4-FFF2-40B4-BE49-F238E27FC236}">
              <a16:creationId xmlns:a16="http://schemas.microsoft.com/office/drawing/2014/main" id="{1AEFF9C3-FFD5-4C7A-9A15-028056A11F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21</xdr:col>
      <xdr:colOff>219075</xdr:colOff>
      <xdr:row>2439</xdr:row>
      <xdr:rowOff>9525</xdr:rowOff>
    </xdr:from>
    <xdr:to>
      <xdr:col>28</xdr:col>
      <xdr:colOff>400050</xdr:colOff>
      <xdr:row>2457</xdr:row>
      <xdr:rowOff>9525</xdr:rowOff>
    </xdr:to>
    <xdr:graphicFrame macro="">
      <xdr:nvGraphicFramePr>
        <xdr:cNvPr id="193" name="Chart 192 (1)">
          <a:extLst>
            <a:ext uri="{FF2B5EF4-FFF2-40B4-BE49-F238E27FC236}">
              <a16:creationId xmlns:a16="http://schemas.microsoft.com/office/drawing/2014/main" id="{8972BF32-8BBC-404D-8743-F97E38F18F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14</xdr:col>
      <xdr:colOff>85725</xdr:colOff>
      <xdr:row>2458</xdr:row>
      <xdr:rowOff>142875</xdr:rowOff>
    </xdr:from>
    <xdr:to>
      <xdr:col>21</xdr:col>
      <xdr:colOff>266700</xdr:colOff>
      <xdr:row>2476</xdr:row>
      <xdr:rowOff>142875</xdr:rowOff>
    </xdr:to>
    <xdr:graphicFrame macro="">
      <xdr:nvGraphicFramePr>
        <xdr:cNvPr id="194" name="Chart 193 (1)">
          <a:extLst>
            <a:ext uri="{FF2B5EF4-FFF2-40B4-BE49-F238E27FC236}">
              <a16:creationId xmlns:a16="http://schemas.microsoft.com/office/drawing/2014/main" id="{8373D04F-1FC1-442D-8A48-A6D43A82B0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22</xdr:col>
      <xdr:colOff>190500</xdr:colOff>
      <xdr:row>2459</xdr:row>
      <xdr:rowOff>114300</xdr:rowOff>
    </xdr:from>
    <xdr:to>
      <xdr:col>29</xdr:col>
      <xdr:colOff>371475</xdr:colOff>
      <xdr:row>2477</xdr:row>
      <xdr:rowOff>114300</xdr:rowOff>
    </xdr:to>
    <xdr:graphicFrame macro="">
      <xdr:nvGraphicFramePr>
        <xdr:cNvPr id="195" name="Chart 194 (1)">
          <a:extLst>
            <a:ext uri="{FF2B5EF4-FFF2-40B4-BE49-F238E27FC236}">
              <a16:creationId xmlns:a16="http://schemas.microsoft.com/office/drawing/2014/main" id="{F9C8EAF8-0C05-4F73-8D39-FBE1C97A5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14</xdr:col>
      <xdr:colOff>542925</xdr:colOff>
      <xdr:row>2479</xdr:row>
      <xdr:rowOff>66675</xdr:rowOff>
    </xdr:from>
    <xdr:to>
      <xdr:col>22</xdr:col>
      <xdr:colOff>161925</xdr:colOff>
      <xdr:row>2497</xdr:row>
      <xdr:rowOff>66675</xdr:rowOff>
    </xdr:to>
    <xdr:graphicFrame macro="">
      <xdr:nvGraphicFramePr>
        <xdr:cNvPr id="187" name="Chart 186 (1)">
          <a:extLst>
            <a:ext uri="{FF2B5EF4-FFF2-40B4-BE49-F238E27FC236}">
              <a16:creationId xmlns:a16="http://schemas.microsoft.com/office/drawing/2014/main" id="{CA347F87-224D-4A63-9ABC-7588E54C7A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22</xdr:col>
      <xdr:colOff>266700</xdr:colOff>
      <xdr:row>2479</xdr:row>
      <xdr:rowOff>76200</xdr:rowOff>
    </xdr:from>
    <xdr:to>
      <xdr:col>29</xdr:col>
      <xdr:colOff>447675</xdr:colOff>
      <xdr:row>2497</xdr:row>
      <xdr:rowOff>76200</xdr:rowOff>
    </xdr:to>
    <xdr:graphicFrame macro="">
      <xdr:nvGraphicFramePr>
        <xdr:cNvPr id="196" name="Chart 195 (1)">
          <a:extLst>
            <a:ext uri="{FF2B5EF4-FFF2-40B4-BE49-F238E27FC236}">
              <a16:creationId xmlns:a16="http://schemas.microsoft.com/office/drawing/2014/main" id="{32BFDA50-E818-464F-B0B4-3EC843F10C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16</xdr:col>
      <xdr:colOff>142875</xdr:colOff>
      <xdr:row>2509</xdr:row>
      <xdr:rowOff>66675</xdr:rowOff>
    </xdr:from>
    <xdr:to>
      <xdr:col>23</xdr:col>
      <xdr:colOff>323850</xdr:colOff>
      <xdr:row>2527</xdr:row>
      <xdr:rowOff>66675</xdr:rowOff>
    </xdr:to>
    <xdr:graphicFrame macro="">
      <xdr:nvGraphicFramePr>
        <xdr:cNvPr id="197" name="Chart 196 (1)">
          <a:extLst>
            <a:ext uri="{FF2B5EF4-FFF2-40B4-BE49-F238E27FC236}">
              <a16:creationId xmlns:a16="http://schemas.microsoft.com/office/drawing/2014/main" id="{D9172641-DF15-4756-937F-D6D392F75E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6</xdr:col>
      <xdr:colOff>419100</xdr:colOff>
      <xdr:row>2556</xdr:row>
      <xdr:rowOff>57150</xdr:rowOff>
    </xdr:from>
    <xdr:to>
      <xdr:col>14</xdr:col>
      <xdr:colOff>38100</xdr:colOff>
      <xdr:row>2574</xdr:row>
      <xdr:rowOff>47625</xdr:rowOff>
    </xdr:to>
    <xdr:graphicFrame macro="">
      <xdr:nvGraphicFramePr>
        <xdr:cNvPr id="198" name="Chart 197 (1)">
          <a:extLst>
            <a:ext uri="{FF2B5EF4-FFF2-40B4-BE49-F238E27FC236}">
              <a16:creationId xmlns:a16="http://schemas.microsoft.com/office/drawing/2014/main" id="{3E4FAE58-8BBA-4354-98F7-4E7588199B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7</xdr:col>
      <xdr:colOff>152400</xdr:colOff>
      <xdr:row>2576</xdr:row>
      <xdr:rowOff>28575</xdr:rowOff>
    </xdr:from>
    <xdr:to>
      <xdr:col>14</xdr:col>
      <xdr:colOff>333375</xdr:colOff>
      <xdr:row>2594</xdr:row>
      <xdr:rowOff>28575</xdr:rowOff>
    </xdr:to>
    <xdr:graphicFrame macro="">
      <xdr:nvGraphicFramePr>
        <xdr:cNvPr id="199" name="Chart 198 (1)">
          <a:extLst>
            <a:ext uri="{FF2B5EF4-FFF2-40B4-BE49-F238E27FC236}">
              <a16:creationId xmlns:a16="http://schemas.microsoft.com/office/drawing/2014/main" id="{ADAE2723-BC49-4955-B902-4C84B4D482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15</xdr:col>
      <xdr:colOff>0</xdr:colOff>
      <xdr:row>2576</xdr:row>
      <xdr:rowOff>0</xdr:rowOff>
    </xdr:from>
    <xdr:to>
      <xdr:col>22</xdr:col>
      <xdr:colOff>180975</xdr:colOff>
      <xdr:row>2594</xdr:row>
      <xdr:rowOff>0</xdr:rowOff>
    </xdr:to>
    <xdr:graphicFrame macro="">
      <xdr:nvGraphicFramePr>
        <xdr:cNvPr id="200" name="Chart 199 (1)">
          <a:extLst>
            <a:ext uri="{FF2B5EF4-FFF2-40B4-BE49-F238E27FC236}">
              <a16:creationId xmlns:a16="http://schemas.microsoft.com/office/drawing/2014/main" id="{492AE58D-0D5B-4FEA-8750-E53D7D3697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8</xdr:col>
      <xdr:colOff>19050</xdr:colOff>
      <xdr:row>2596</xdr:row>
      <xdr:rowOff>57150</xdr:rowOff>
    </xdr:from>
    <xdr:to>
      <xdr:col>15</xdr:col>
      <xdr:colOff>200025</xdr:colOff>
      <xdr:row>2614</xdr:row>
      <xdr:rowOff>57150</xdr:rowOff>
    </xdr:to>
    <xdr:graphicFrame macro="">
      <xdr:nvGraphicFramePr>
        <xdr:cNvPr id="201" name="Chart 200 (1)">
          <a:extLst>
            <a:ext uri="{FF2B5EF4-FFF2-40B4-BE49-F238E27FC236}">
              <a16:creationId xmlns:a16="http://schemas.microsoft.com/office/drawing/2014/main" id="{9F06264A-640C-4FA8-B15F-DC2BEA995F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15</xdr:col>
      <xdr:colOff>114300</xdr:colOff>
      <xdr:row>2595</xdr:row>
      <xdr:rowOff>123825</xdr:rowOff>
    </xdr:from>
    <xdr:to>
      <xdr:col>22</xdr:col>
      <xdr:colOff>295275</xdr:colOff>
      <xdr:row>2613</xdr:row>
      <xdr:rowOff>123825</xdr:rowOff>
    </xdr:to>
    <xdr:graphicFrame macro="">
      <xdr:nvGraphicFramePr>
        <xdr:cNvPr id="203" name="Chart 202 (1)">
          <a:extLst>
            <a:ext uri="{FF2B5EF4-FFF2-40B4-BE49-F238E27FC236}">
              <a16:creationId xmlns:a16="http://schemas.microsoft.com/office/drawing/2014/main" id="{F0EC7C23-3DD6-4AD2-92E3-DD12FD74C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30</xdr:col>
      <xdr:colOff>0</xdr:colOff>
      <xdr:row>2459</xdr:row>
      <xdr:rowOff>0</xdr:rowOff>
    </xdr:from>
    <xdr:to>
      <xdr:col>37</xdr:col>
      <xdr:colOff>381000</xdr:colOff>
      <xdr:row>2477</xdr:row>
      <xdr:rowOff>0</xdr:rowOff>
    </xdr:to>
    <xdr:graphicFrame macro="">
      <xdr:nvGraphicFramePr>
        <xdr:cNvPr id="204" name="Chart 203 (1)">
          <a:extLst>
            <a:ext uri="{FF2B5EF4-FFF2-40B4-BE49-F238E27FC236}">
              <a16:creationId xmlns:a16="http://schemas.microsoft.com/office/drawing/2014/main" id="{C916ABC3-3FD6-4FA0-BD27-4BF9DF32D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23</xdr:col>
      <xdr:colOff>61912</xdr:colOff>
      <xdr:row>2595</xdr:row>
      <xdr:rowOff>114300</xdr:rowOff>
    </xdr:from>
    <xdr:to>
      <xdr:col>30</xdr:col>
      <xdr:colOff>242887</xdr:colOff>
      <xdr:row>2613</xdr:row>
      <xdr:rowOff>114300</xdr:rowOff>
    </xdr:to>
    <xdr:graphicFrame macro="">
      <xdr:nvGraphicFramePr>
        <xdr:cNvPr id="205" name="Chart 204 (1)">
          <a:extLst>
            <a:ext uri="{FF2B5EF4-FFF2-40B4-BE49-F238E27FC236}">
              <a16:creationId xmlns:a16="http://schemas.microsoft.com/office/drawing/2014/main" id="{8517DC01-5003-4B57-912F-5FEE146FD47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9</xdr:col>
      <xdr:colOff>290512</xdr:colOff>
      <xdr:row>2173</xdr:row>
      <xdr:rowOff>114300</xdr:rowOff>
    </xdr:from>
    <xdr:to>
      <xdr:col>16</xdr:col>
      <xdr:colOff>471487</xdr:colOff>
      <xdr:row>2191</xdr:row>
      <xdr:rowOff>114300</xdr:rowOff>
    </xdr:to>
    <xdr:graphicFrame macro="">
      <xdr:nvGraphicFramePr>
        <xdr:cNvPr id="147" name="Chart 146 (1)">
          <a:extLst>
            <a:ext uri="{FF2B5EF4-FFF2-40B4-BE49-F238E27FC236}">
              <a16:creationId xmlns:a16="http://schemas.microsoft.com/office/drawing/2014/main" id="{23B1C0A4-7D8A-4220-98D4-F8194C8577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17</xdr:col>
      <xdr:colOff>552450</xdr:colOff>
      <xdr:row>2173</xdr:row>
      <xdr:rowOff>95250</xdr:rowOff>
    </xdr:from>
    <xdr:to>
      <xdr:col>25</xdr:col>
      <xdr:colOff>171450</xdr:colOff>
      <xdr:row>2191</xdr:row>
      <xdr:rowOff>95250</xdr:rowOff>
    </xdr:to>
    <xdr:graphicFrame macro="">
      <xdr:nvGraphicFramePr>
        <xdr:cNvPr id="206" name="Chart 205 (1)">
          <a:extLst>
            <a:ext uri="{FF2B5EF4-FFF2-40B4-BE49-F238E27FC236}">
              <a16:creationId xmlns:a16="http://schemas.microsoft.com/office/drawing/2014/main" id="{67EE7F93-5B11-4CF9-9F14-385943F55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11</xdr:col>
      <xdr:colOff>371475</xdr:colOff>
      <xdr:row>1934</xdr:row>
      <xdr:rowOff>119062</xdr:rowOff>
    </xdr:from>
    <xdr:to>
      <xdr:col>18</xdr:col>
      <xdr:colOff>552450</xdr:colOff>
      <xdr:row>1952</xdr:row>
      <xdr:rowOff>119062</xdr:rowOff>
    </xdr:to>
    <xdr:graphicFrame macro="">
      <xdr:nvGraphicFramePr>
        <xdr:cNvPr id="207" name="Chart 206 (1)">
          <a:extLst>
            <a:ext uri="{FF2B5EF4-FFF2-40B4-BE49-F238E27FC236}">
              <a16:creationId xmlns:a16="http://schemas.microsoft.com/office/drawing/2014/main" id="{BF84B007-CAAB-49E0-ABFE-7A12B3B586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11</xdr:col>
      <xdr:colOff>414337</xdr:colOff>
      <xdr:row>1954</xdr:row>
      <xdr:rowOff>4762</xdr:rowOff>
    </xdr:from>
    <xdr:to>
      <xdr:col>19</xdr:col>
      <xdr:colOff>33337</xdr:colOff>
      <xdr:row>1972</xdr:row>
      <xdr:rowOff>4762</xdr:rowOff>
    </xdr:to>
    <xdr:graphicFrame macro="">
      <xdr:nvGraphicFramePr>
        <xdr:cNvPr id="208" name="Chart 207 (1)">
          <a:extLst>
            <a:ext uri="{FF2B5EF4-FFF2-40B4-BE49-F238E27FC236}">
              <a16:creationId xmlns:a16="http://schemas.microsoft.com/office/drawing/2014/main" id="{030D24C1-1F82-49E3-B33B-527514EA5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27</xdr:col>
      <xdr:colOff>28575</xdr:colOff>
      <xdr:row>1954</xdr:row>
      <xdr:rowOff>57150</xdr:rowOff>
    </xdr:from>
    <xdr:to>
      <xdr:col>35</xdr:col>
      <xdr:colOff>19050</xdr:colOff>
      <xdr:row>1972</xdr:row>
      <xdr:rowOff>57150</xdr:rowOff>
    </xdr:to>
    <xdr:graphicFrame macro="">
      <xdr:nvGraphicFramePr>
        <xdr:cNvPr id="209" name="Chart 208 (1)">
          <a:extLst>
            <a:ext uri="{FF2B5EF4-FFF2-40B4-BE49-F238E27FC236}">
              <a16:creationId xmlns:a16="http://schemas.microsoft.com/office/drawing/2014/main" id="{6D0CA033-AB73-49DA-ADFC-DB1B867FE4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21</xdr:col>
      <xdr:colOff>0</xdr:colOff>
      <xdr:row>1934</xdr:row>
      <xdr:rowOff>0</xdr:rowOff>
    </xdr:from>
    <xdr:to>
      <xdr:col>28</xdr:col>
      <xdr:colOff>180975</xdr:colOff>
      <xdr:row>1952</xdr:row>
      <xdr:rowOff>0</xdr:rowOff>
    </xdr:to>
    <xdr:graphicFrame macro="">
      <xdr:nvGraphicFramePr>
        <xdr:cNvPr id="210" name="Chart 209 (1)">
          <a:extLst>
            <a:ext uri="{FF2B5EF4-FFF2-40B4-BE49-F238E27FC236}">
              <a16:creationId xmlns:a16="http://schemas.microsoft.com/office/drawing/2014/main" id="{C9311A77-DB83-4908-82D5-AC7C5AF176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19</xdr:col>
      <xdr:colOff>323850</xdr:colOff>
      <xdr:row>1955</xdr:row>
      <xdr:rowOff>42862</xdr:rowOff>
    </xdr:from>
    <xdr:to>
      <xdr:col>26</xdr:col>
      <xdr:colOff>504825</xdr:colOff>
      <xdr:row>1973</xdr:row>
      <xdr:rowOff>42862</xdr:rowOff>
    </xdr:to>
    <xdr:graphicFrame macro="">
      <xdr:nvGraphicFramePr>
        <xdr:cNvPr id="202" name="Chart 201 (1)">
          <a:extLst>
            <a:ext uri="{FF2B5EF4-FFF2-40B4-BE49-F238E27FC236}">
              <a16:creationId xmlns:a16="http://schemas.microsoft.com/office/drawing/2014/main" id="{101E1216-31AC-4073-8CB3-AD09497D83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11</xdr:col>
      <xdr:colOff>542925</xdr:colOff>
      <xdr:row>1975</xdr:row>
      <xdr:rowOff>76200</xdr:rowOff>
    </xdr:from>
    <xdr:to>
      <xdr:col>19</xdr:col>
      <xdr:colOff>333375</xdr:colOff>
      <xdr:row>1993</xdr:row>
      <xdr:rowOff>76200</xdr:rowOff>
    </xdr:to>
    <xdr:graphicFrame macro="">
      <xdr:nvGraphicFramePr>
        <xdr:cNvPr id="211" name="Chart 210 (1)">
          <a:extLst>
            <a:ext uri="{FF2B5EF4-FFF2-40B4-BE49-F238E27FC236}">
              <a16:creationId xmlns:a16="http://schemas.microsoft.com/office/drawing/2014/main" id="{A046821A-7617-4305-91F1-8437E9B170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21</xdr:col>
      <xdr:colOff>114300</xdr:colOff>
      <xdr:row>1974</xdr:row>
      <xdr:rowOff>142875</xdr:rowOff>
    </xdr:from>
    <xdr:to>
      <xdr:col>28</xdr:col>
      <xdr:colOff>466725</xdr:colOff>
      <xdr:row>1992</xdr:row>
      <xdr:rowOff>142875</xdr:rowOff>
    </xdr:to>
    <xdr:graphicFrame macro="">
      <xdr:nvGraphicFramePr>
        <xdr:cNvPr id="212" name="Chart 211 (1)">
          <a:extLst>
            <a:ext uri="{FF2B5EF4-FFF2-40B4-BE49-F238E27FC236}">
              <a16:creationId xmlns:a16="http://schemas.microsoft.com/office/drawing/2014/main" id="{F5322A54-1BE5-4097-AB0C-FA3C8E8AEC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11</xdr:col>
      <xdr:colOff>195262</xdr:colOff>
      <xdr:row>2038</xdr:row>
      <xdr:rowOff>71437</xdr:rowOff>
    </xdr:from>
    <xdr:to>
      <xdr:col>18</xdr:col>
      <xdr:colOff>376237</xdr:colOff>
      <xdr:row>2056</xdr:row>
      <xdr:rowOff>71437</xdr:rowOff>
    </xdr:to>
    <xdr:graphicFrame macro="">
      <xdr:nvGraphicFramePr>
        <xdr:cNvPr id="213" name="Chart 212 (1)">
          <a:extLst>
            <a:ext uri="{FF2B5EF4-FFF2-40B4-BE49-F238E27FC236}">
              <a16:creationId xmlns:a16="http://schemas.microsoft.com/office/drawing/2014/main" id="{B55F265E-B4AD-481E-B9A6-03AA766B2D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18</xdr:col>
      <xdr:colOff>514350</xdr:colOff>
      <xdr:row>2038</xdr:row>
      <xdr:rowOff>104775</xdr:rowOff>
    </xdr:from>
    <xdr:to>
      <xdr:col>26</xdr:col>
      <xdr:colOff>133350</xdr:colOff>
      <xdr:row>2056</xdr:row>
      <xdr:rowOff>104775</xdr:rowOff>
    </xdr:to>
    <xdr:graphicFrame macro="">
      <xdr:nvGraphicFramePr>
        <xdr:cNvPr id="214" name="Chart 213 (1)">
          <a:extLst>
            <a:ext uri="{FF2B5EF4-FFF2-40B4-BE49-F238E27FC236}">
              <a16:creationId xmlns:a16="http://schemas.microsoft.com/office/drawing/2014/main" id="{4C2D4789-D544-48BF-B11E-0981007160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11</xdr:col>
      <xdr:colOff>276225</xdr:colOff>
      <xdr:row>2059</xdr:row>
      <xdr:rowOff>57150</xdr:rowOff>
    </xdr:from>
    <xdr:to>
      <xdr:col>18</xdr:col>
      <xdr:colOff>457200</xdr:colOff>
      <xdr:row>2077</xdr:row>
      <xdr:rowOff>57150</xdr:rowOff>
    </xdr:to>
    <xdr:graphicFrame macro="">
      <xdr:nvGraphicFramePr>
        <xdr:cNvPr id="215" name="Chart 214 (1)">
          <a:extLst>
            <a:ext uri="{FF2B5EF4-FFF2-40B4-BE49-F238E27FC236}">
              <a16:creationId xmlns:a16="http://schemas.microsoft.com/office/drawing/2014/main" id="{79CE6585-71B3-4430-A17D-1F82E33305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19</xdr:col>
      <xdr:colOff>47625</xdr:colOff>
      <xdr:row>2059</xdr:row>
      <xdr:rowOff>128587</xdr:rowOff>
    </xdr:from>
    <xdr:to>
      <xdr:col>26</xdr:col>
      <xdr:colOff>228600</xdr:colOff>
      <xdr:row>2077</xdr:row>
      <xdr:rowOff>128587</xdr:rowOff>
    </xdr:to>
    <xdr:graphicFrame macro="">
      <xdr:nvGraphicFramePr>
        <xdr:cNvPr id="217" name="Chart 216 (1)">
          <a:extLst>
            <a:ext uri="{FF2B5EF4-FFF2-40B4-BE49-F238E27FC236}">
              <a16:creationId xmlns:a16="http://schemas.microsoft.com/office/drawing/2014/main" id="{9EB42E0A-F1C6-49D3-AD60-1662458ED7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11</xdr:col>
      <xdr:colOff>504825</xdr:colOff>
      <xdr:row>2081</xdr:row>
      <xdr:rowOff>14287</xdr:rowOff>
    </xdr:from>
    <xdr:to>
      <xdr:col>19</xdr:col>
      <xdr:colOff>123825</xdr:colOff>
      <xdr:row>2099</xdr:row>
      <xdr:rowOff>14287</xdr:rowOff>
    </xdr:to>
    <xdr:graphicFrame macro="">
      <xdr:nvGraphicFramePr>
        <xdr:cNvPr id="218" name="Chart 217 (1)">
          <a:extLst>
            <a:ext uri="{FF2B5EF4-FFF2-40B4-BE49-F238E27FC236}">
              <a16:creationId xmlns:a16="http://schemas.microsoft.com/office/drawing/2014/main" id="{3BA5C431-14D2-4A4E-BB64-430A0F824B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37</xdr:col>
      <xdr:colOff>0</xdr:colOff>
      <xdr:row>1954</xdr:row>
      <xdr:rowOff>95250</xdr:rowOff>
    </xdr:from>
    <xdr:to>
      <xdr:col>45</xdr:col>
      <xdr:colOff>19050</xdr:colOff>
      <xdr:row>1972</xdr:row>
      <xdr:rowOff>95250</xdr:rowOff>
    </xdr:to>
    <xdr:graphicFrame macro="">
      <xdr:nvGraphicFramePr>
        <xdr:cNvPr id="220" name="Chart 219 (1)">
          <a:extLst>
            <a:ext uri="{FF2B5EF4-FFF2-40B4-BE49-F238E27FC236}">
              <a16:creationId xmlns:a16="http://schemas.microsoft.com/office/drawing/2014/main" id="{3F7E6B2D-6CD3-43EB-B83D-FADFE867EE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12</xdr:col>
      <xdr:colOff>228600</xdr:colOff>
      <xdr:row>2099</xdr:row>
      <xdr:rowOff>52387</xdr:rowOff>
    </xdr:from>
    <xdr:to>
      <xdr:col>19</xdr:col>
      <xdr:colOff>409575</xdr:colOff>
      <xdr:row>2117</xdr:row>
      <xdr:rowOff>52387</xdr:rowOff>
    </xdr:to>
    <xdr:graphicFrame macro="">
      <xdr:nvGraphicFramePr>
        <xdr:cNvPr id="221" name="Chart 220 (1)">
          <a:extLst>
            <a:ext uri="{FF2B5EF4-FFF2-40B4-BE49-F238E27FC236}">
              <a16:creationId xmlns:a16="http://schemas.microsoft.com/office/drawing/2014/main" id="{5F06C68B-CF74-483C-A448-F54F2E4CD9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20</xdr:col>
      <xdr:colOff>228600</xdr:colOff>
      <xdr:row>2100</xdr:row>
      <xdr:rowOff>52387</xdr:rowOff>
    </xdr:from>
    <xdr:to>
      <xdr:col>27</xdr:col>
      <xdr:colOff>409575</xdr:colOff>
      <xdr:row>2118</xdr:row>
      <xdr:rowOff>52387</xdr:rowOff>
    </xdr:to>
    <xdr:graphicFrame macro="">
      <xdr:nvGraphicFramePr>
        <xdr:cNvPr id="222" name="Chart 221 (1)">
          <a:extLst>
            <a:ext uri="{FF2B5EF4-FFF2-40B4-BE49-F238E27FC236}">
              <a16:creationId xmlns:a16="http://schemas.microsoft.com/office/drawing/2014/main" id="{12827ECE-54C9-4B6C-AB0E-F11B5C8C5BB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12</xdr:col>
      <xdr:colOff>0</xdr:colOff>
      <xdr:row>2120</xdr:row>
      <xdr:rowOff>0</xdr:rowOff>
    </xdr:from>
    <xdr:to>
      <xdr:col>19</xdr:col>
      <xdr:colOff>180975</xdr:colOff>
      <xdr:row>2138</xdr:row>
      <xdr:rowOff>0</xdr:rowOff>
    </xdr:to>
    <xdr:graphicFrame macro="">
      <xdr:nvGraphicFramePr>
        <xdr:cNvPr id="223" name="Chart 222 (1)">
          <a:extLst>
            <a:ext uri="{FF2B5EF4-FFF2-40B4-BE49-F238E27FC236}">
              <a16:creationId xmlns:a16="http://schemas.microsoft.com/office/drawing/2014/main" id="{C1EC6A59-F1A8-47F4-8117-61B2DE918F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19</xdr:col>
      <xdr:colOff>476250</xdr:colOff>
      <xdr:row>2120</xdr:row>
      <xdr:rowOff>28575</xdr:rowOff>
    </xdr:from>
    <xdr:to>
      <xdr:col>27</xdr:col>
      <xdr:colOff>95250</xdr:colOff>
      <xdr:row>2138</xdr:row>
      <xdr:rowOff>28575</xdr:rowOff>
    </xdr:to>
    <xdr:graphicFrame macro="">
      <xdr:nvGraphicFramePr>
        <xdr:cNvPr id="224" name="Chart 223 (1)">
          <a:extLst>
            <a:ext uri="{FF2B5EF4-FFF2-40B4-BE49-F238E27FC236}">
              <a16:creationId xmlns:a16="http://schemas.microsoft.com/office/drawing/2014/main" id="{D2A87FCF-C6B8-40D2-81B3-BA2E0E70D1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19</xdr:col>
      <xdr:colOff>276225</xdr:colOff>
      <xdr:row>2078</xdr:row>
      <xdr:rowOff>19050</xdr:rowOff>
    </xdr:from>
    <xdr:to>
      <xdr:col>26</xdr:col>
      <xdr:colOff>457200</xdr:colOff>
      <xdr:row>2096</xdr:row>
      <xdr:rowOff>19050</xdr:rowOff>
    </xdr:to>
    <xdr:graphicFrame macro="">
      <xdr:nvGraphicFramePr>
        <xdr:cNvPr id="226" name="Chart 222 (1) (1)">
          <a:extLst>
            <a:ext uri="{FF2B5EF4-FFF2-40B4-BE49-F238E27FC236}">
              <a16:creationId xmlns:a16="http://schemas.microsoft.com/office/drawing/2014/main" id="{AFB84C55-936C-41C5-89C3-20534ED7AF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19</xdr:col>
      <xdr:colOff>547687</xdr:colOff>
      <xdr:row>1814</xdr:row>
      <xdr:rowOff>4762</xdr:rowOff>
    </xdr:from>
    <xdr:to>
      <xdr:col>27</xdr:col>
      <xdr:colOff>166687</xdr:colOff>
      <xdr:row>1832</xdr:row>
      <xdr:rowOff>4762</xdr:rowOff>
    </xdr:to>
    <xdr:graphicFrame macro="">
      <xdr:nvGraphicFramePr>
        <xdr:cNvPr id="225" name="Chart 224 (1)">
          <a:extLst>
            <a:ext uri="{FF2B5EF4-FFF2-40B4-BE49-F238E27FC236}">
              <a16:creationId xmlns:a16="http://schemas.microsoft.com/office/drawing/2014/main" id="{AD4375EE-29E1-479B-BB81-EFA1C0A577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28</xdr:col>
      <xdr:colOff>71437</xdr:colOff>
      <xdr:row>1815</xdr:row>
      <xdr:rowOff>14286</xdr:rowOff>
    </xdr:from>
    <xdr:to>
      <xdr:col>35</xdr:col>
      <xdr:colOff>395287</xdr:colOff>
      <xdr:row>1833</xdr:row>
      <xdr:rowOff>14286</xdr:rowOff>
    </xdr:to>
    <xdr:graphicFrame macro="">
      <xdr:nvGraphicFramePr>
        <xdr:cNvPr id="227" name="Chart 226 (1)">
          <a:extLst>
            <a:ext uri="{FF2B5EF4-FFF2-40B4-BE49-F238E27FC236}">
              <a16:creationId xmlns:a16="http://schemas.microsoft.com/office/drawing/2014/main" id="{5DDE350B-3354-4B8D-A701-550257DD3C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19</xdr:col>
      <xdr:colOff>33337</xdr:colOff>
      <xdr:row>1837</xdr:row>
      <xdr:rowOff>4762</xdr:rowOff>
    </xdr:from>
    <xdr:to>
      <xdr:col>26</xdr:col>
      <xdr:colOff>214312</xdr:colOff>
      <xdr:row>1855</xdr:row>
      <xdr:rowOff>4762</xdr:rowOff>
    </xdr:to>
    <xdr:graphicFrame macro="">
      <xdr:nvGraphicFramePr>
        <xdr:cNvPr id="228" name="Chart 227 (1)">
          <a:extLst>
            <a:ext uri="{FF2B5EF4-FFF2-40B4-BE49-F238E27FC236}">
              <a16:creationId xmlns:a16="http://schemas.microsoft.com/office/drawing/2014/main" id="{278C4CB4-C90D-4AC3-ABC5-7094F1964F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27</xdr:col>
      <xdr:colOff>395287</xdr:colOff>
      <xdr:row>1836</xdr:row>
      <xdr:rowOff>80962</xdr:rowOff>
    </xdr:from>
    <xdr:to>
      <xdr:col>35</xdr:col>
      <xdr:colOff>157162</xdr:colOff>
      <xdr:row>1856</xdr:row>
      <xdr:rowOff>111442</xdr:rowOff>
    </xdr:to>
    <xdr:graphicFrame macro="">
      <xdr:nvGraphicFramePr>
        <xdr:cNvPr id="229" name="Chart 228 (1)">
          <a:extLst>
            <a:ext uri="{FF2B5EF4-FFF2-40B4-BE49-F238E27FC236}">
              <a16:creationId xmlns:a16="http://schemas.microsoft.com/office/drawing/2014/main" id="{1A9EB7E5-1FD0-47F7-AC1E-11DA078861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32</xdr:col>
      <xdr:colOff>95250</xdr:colOff>
      <xdr:row>1859</xdr:row>
      <xdr:rowOff>85725</xdr:rowOff>
    </xdr:from>
    <xdr:to>
      <xdr:col>39</xdr:col>
      <xdr:colOff>476250</xdr:colOff>
      <xdr:row>1877</xdr:row>
      <xdr:rowOff>85725</xdr:rowOff>
    </xdr:to>
    <xdr:graphicFrame macro="">
      <xdr:nvGraphicFramePr>
        <xdr:cNvPr id="230" name="Chart 229 (1)">
          <a:extLst>
            <a:ext uri="{FF2B5EF4-FFF2-40B4-BE49-F238E27FC236}">
              <a16:creationId xmlns:a16="http://schemas.microsoft.com/office/drawing/2014/main" id="{4B485DE2-D9EB-4BB3-94F1-ABD972B581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36</xdr:col>
      <xdr:colOff>33338</xdr:colOff>
      <xdr:row>1860</xdr:row>
      <xdr:rowOff>100013</xdr:rowOff>
    </xdr:from>
    <xdr:to>
      <xdr:col>43</xdr:col>
      <xdr:colOff>414338</xdr:colOff>
      <xdr:row>1878</xdr:row>
      <xdr:rowOff>100013</xdr:rowOff>
    </xdr:to>
    <xdr:graphicFrame macro="">
      <xdr:nvGraphicFramePr>
        <xdr:cNvPr id="231" name="Chart 230 (1)">
          <a:extLst>
            <a:ext uri="{FF2B5EF4-FFF2-40B4-BE49-F238E27FC236}">
              <a16:creationId xmlns:a16="http://schemas.microsoft.com/office/drawing/2014/main" id="{2DA756FE-FB67-48C9-81E2-28EE463259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15</xdr:col>
      <xdr:colOff>485775</xdr:colOff>
      <xdr:row>1856</xdr:row>
      <xdr:rowOff>42862</xdr:rowOff>
    </xdr:from>
    <xdr:to>
      <xdr:col>23</xdr:col>
      <xdr:colOff>104775</xdr:colOff>
      <xdr:row>1874</xdr:row>
      <xdr:rowOff>42862</xdr:rowOff>
    </xdr:to>
    <xdr:graphicFrame macro="">
      <xdr:nvGraphicFramePr>
        <xdr:cNvPr id="232" name="Chart 231 (1)">
          <a:extLst>
            <a:ext uri="{FF2B5EF4-FFF2-40B4-BE49-F238E27FC236}">
              <a16:creationId xmlns:a16="http://schemas.microsoft.com/office/drawing/2014/main" id="{935621A1-2A6D-47E8-BE05-D20CF4EC29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7</xdr:col>
      <xdr:colOff>33337</xdr:colOff>
      <xdr:row>1765</xdr:row>
      <xdr:rowOff>42862</xdr:rowOff>
    </xdr:from>
    <xdr:to>
      <xdr:col>14</xdr:col>
      <xdr:colOff>214312</xdr:colOff>
      <xdr:row>1783</xdr:row>
      <xdr:rowOff>42862</xdr:rowOff>
    </xdr:to>
    <xdr:graphicFrame macro="">
      <xdr:nvGraphicFramePr>
        <xdr:cNvPr id="216" name="Chart 215 (1)">
          <a:extLst>
            <a:ext uri="{FF2B5EF4-FFF2-40B4-BE49-F238E27FC236}">
              <a16:creationId xmlns:a16="http://schemas.microsoft.com/office/drawing/2014/main" id="{ACAA39C3-B5AC-4046-9A5C-62DC6B730B7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11</xdr:col>
      <xdr:colOff>314325</xdr:colOff>
      <xdr:row>2148</xdr:row>
      <xdr:rowOff>142875</xdr:rowOff>
    </xdr:from>
    <xdr:to>
      <xdr:col>18</xdr:col>
      <xdr:colOff>495300</xdr:colOff>
      <xdr:row>2166</xdr:row>
      <xdr:rowOff>142875</xdr:rowOff>
    </xdr:to>
    <xdr:graphicFrame macro="">
      <xdr:nvGraphicFramePr>
        <xdr:cNvPr id="236" name="Chart 216 (1) (1) (2)">
          <a:extLst>
            <a:ext uri="{FF2B5EF4-FFF2-40B4-BE49-F238E27FC236}">
              <a16:creationId xmlns:a16="http://schemas.microsoft.com/office/drawing/2014/main" id="{835F8183-F9E9-43CE-874B-120E7BB045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19</xdr:col>
      <xdr:colOff>47625</xdr:colOff>
      <xdr:row>2147</xdr:row>
      <xdr:rowOff>95250</xdr:rowOff>
    </xdr:from>
    <xdr:to>
      <xdr:col>26</xdr:col>
      <xdr:colOff>228600</xdr:colOff>
      <xdr:row>2165</xdr:row>
      <xdr:rowOff>95250</xdr:rowOff>
    </xdr:to>
    <xdr:graphicFrame macro="">
      <xdr:nvGraphicFramePr>
        <xdr:cNvPr id="237" name="Chart 216 (1) (1) (1) (1)">
          <a:extLst>
            <a:ext uri="{FF2B5EF4-FFF2-40B4-BE49-F238E27FC236}">
              <a16:creationId xmlns:a16="http://schemas.microsoft.com/office/drawing/2014/main" id="{55394DB4-73BD-4ADB-8A40-D3FC0B50B5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16</xdr:col>
      <xdr:colOff>314325</xdr:colOff>
      <xdr:row>1877</xdr:row>
      <xdr:rowOff>71437</xdr:rowOff>
    </xdr:from>
    <xdr:to>
      <xdr:col>23</xdr:col>
      <xdr:colOff>495300</xdr:colOff>
      <xdr:row>1895</xdr:row>
      <xdr:rowOff>71437</xdr:rowOff>
    </xdr:to>
    <xdr:graphicFrame macro="">
      <xdr:nvGraphicFramePr>
        <xdr:cNvPr id="219" name="Chart 218 (1)">
          <a:extLst>
            <a:ext uri="{FF2B5EF4-FFF2-40B4-BE49-F238E27FC236}">
              <a16:creationId xmlns:a16="http://schemas.microsoft.com/office/drawing/2014/main" id="{A862BFE6-4741-4233-8B20-9B6ACFCED8E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12</xdr:col>
      <xdr:colOff>19050</xdr:colOff>
      <xdr:row>1743</xdr:row>
      <xdr:rowOff>90487</xdr:rowOff>
    </xdr:from>
    <xdr:to>
      <xdr:col>19</xdr:col>
      <xdr:colOff>200025</xdr:colOff>
      <xdr:row>1761</xdr:row>
      <xdr:rowOff>90487</xdr:rowOff>
    </xdr:to>
    <xdr:graphicFrame macro="">
      <xdr:nvGraphicFramePr>
        <xdr:cNvPr id="239" name="Chart 238">
          <a:extLst>
            <a:ext uri="{FF2B5EF4-FFF2-40B4-BE49-F238E27FC236}">
              <a16:creationId xmlns:a16="http://schemas.microsoft.com/office/drawing/2014/main" id="{5833003D-F922-4425-8EB4-CDEF5E217B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20</xdr:col>
      <xdr:colOff>0</xdr:colOff>
      <xdr:row>1745</xdr:row>
      <xdr:rowOff>0</xdr:rowOff>
    </xdr:from>
    <xdr:to>
      <xdr:col>27</xdr:col>
      <xdr:colOff>180975</xdr:colOff>
      <xdr:row>1763</xdr:row>
      <xdr:rowOff>0</xdr:rowOff>
    </xdr:to>
    <xdr:graphicFrame macro="">
      <xdr:nvGraphicFramePr>
        <xdr:cNvPr id="240" name="Chart 239">
          <a:extLst>
            <a:ext uri="{FF2B5EF4-FFF2-40B4-BE49-F238E27FC236}">
              <a16:creationId xmlns:a16="http://schemas.microsoft.com/office/drawing/2014/main" id="{5517BF13-FFC9-49A0-BEAC-C9A80B83F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12</xdr:col>
      <xdr:colOff>28575</xdr:colOff>
      <xdr:row>1723</xdr:row>
      <xdr:rowOff>33337</xdr:rowOff>
    </xdr:from>
    <xdr:to>
      <xdr:col>19</xdr:col>
      <xdr:colOff>209550</xdr:colOff>
      <xdr:row>1741</xdr:row>
      <xdr:rowOff>33337</xdr:rowOff>
    </xdr:to>
    <xdr:graphicFrame macro="">
      <xdr:nvGraphicFramePr>
        <xdr:cNvPr id="241" name="Chart 240">
          <a:extLst>
            <a:ext uri="{FF2B5EF4-FFF2-40B4-BE49-F238E27FC236}">
              <a16:creationId xmlns:a16="http://schemas.microsoft.com/office/drawing/2014/main" id="{24A25B0F-6060-49B9-9A3D-6740CC21B4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15</xdr:col>
      <xdr:colOff>271462</xdr:colOff>
      <xdr:row>1765</xdr:row>
      <xdr:rowOff>147637</xdr:rowOff>
    </xdr:from>
    <xdr:to>
      <xdr:col>22</xdr:col>
      <xdr:colOff>452437</xdr:colOff>
      <xdr:row>1783</xdr:row>
      <xdr:rowOff>147637</xdr:rowOff>
    </xdr:to>
    <xdr:graphicFrame macro="">
      <xdr:nvGraphicFramePr>
        <xdr:cNvPr id="243" name="Chart 242">
          <a:extLst>
            <a:ext uri="{FF2B5EF4-FFF2-40B4-BE49-F238E27FC236}">
              <a16:creationId xmlns:a16="http://schemas.microsoft.com/office/drawing/2014/main" id="{63A6DCF7-2B6C-4B43-8665-7FDE37057C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5</xdr:col>
      <xdr:colOff>290512</xdr:colOff>
      <xdr:row>1787</xdr:row>
      <xdr:rowOff>90487</xdr:rowOff>
    </xdr:from>
    <xdr:to>
      <xdr:col>12</xdr:col>
      <xdr:colOff>471487</xdr:colOff>
      <xdr:row>1805</xdr:row>
      <xdr:rowOff>90487</xdr:rowOff>
    </xdr:to>
    <xdr:graphicFrame macro="">
      <xdr:nvGraphicFramePr>
        <xdr:cNvPr id="244" name="Chart 243">
          <a:extLst>
            <a:ext uri="{FF2B5EF4-FFF2-40B4-BE49-F238E27FC236}">
              <a16:creationId xmlns:a16="http://schemas.microsoft.com/office/drawing/2014/main" id="{907FC4FD-6AFF-4728-9408-A0616F5251C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14</xdr:col>
      <xdr:colOff>0</xdr:colOff>
      <xdr:row>1787</xdr:row>
      <xdr:rowOff>0</xdr:rowOff>
    </xdr:from>
    <xdr:to>
      <xdr:col>21</xdr:col>
      <xdr:colOff>180975</xdr:colOff>
      <xdr:row>1805</xdr:row>
      <xdr:rowOff>0</xdr:rowOff>
    </xdr:to>
    <xdr:graphicFrame macro="">
      <xdr:nvGraphicFramePr>
        <xdr:cNvPr id="245" name="Chart 244">
          <a:extLst>
            <a:ext uri="{FF2B5EF4-FFF2-40B4-BE49-F238E27FC236}">
              <a16:creationId xmlns:a16="http://schemas.microsoft.com/office/drawing/2014/main" id="{763A984D-4821-417F-A8D7-5A2A061124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23</xdr:col>
      <xdr:colOff>219075</xdr:colOff>
      <xdr:row>1857</xdr:row>
      <xdr:rowOff>85725</xdr:rowOff>
    </xdr:from>
    <xdr:to>
      <xdr:col>30</xdr:col>
      <xdr:colOff>400050</xdr:colOff>
      <xdr:row>1875</xdr:row>
      <xdr:rowOff>85725</xdr:rowOff>
    </xdr:to>
    <xdr:graphicFrame macro="">
      <xdr:nvGraphicFramePr>
        <xdr:cNvPr id="246" name="Chart 245">
          <a:extLst>
            <a:ext uri="{FF2B5EF4-FFF2-40B4-BE49-F238E27FC236}">
              <a16:creationId xmlns:a16="http://schemas.microsoft.com/office/drawing/2014/main" id="{039F6E6C-C125-4F05-8A8F-98D11CCC5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20</xdr:col>
      <xdr:colOff>0</xdr:colOff>
      <xdr:row>1723</xdr:row>
      <xdr:rowOff>0</xdr:rowOff>
    </xdr:from>
    <xdr:to>
      <xdr:col>27</xdr:col>
      <xdr:colOff>180975</xdr:colOff>
      <xdr:row>1741</xdr:row>
      <xdr:rowOff>0</xdr:rowOff>
    </xdr:to>
    <xdr:graphicFrame macro="">
      <xdr:nvGraphicFramePr>
        <xdr:cNvPr id="247" name="Chart 246">
          <a:extLst>
            <a:ext uri="{FF2B5EF4-FFF2-40B4-BE49-F238E27FC236}">
              <a16:creationId xmlns:a16="http://schemas.microsoft.com/office/drawing/2014/main" id="{01DFED8F-057C-4B22-9084-89FD4C4344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30</xdr:col>
      <xdr:colOff>190500</xdr:colOff>
      <xdr:row>1587</xdr:row>
      <xdr:rowOff>123825</xdr:rowOff>
    </xdr:from>
    <xdr:to>
      <xdr:col>38</xdr:col>
      <xdr:colOff>38100</xdr:colOff>
      <xdr:row>1605</xdr:row>
      <xdr:rowOff>123825</xdr:rowOff>
    </xdr:to>
    <xdr:graphicFrame macro="">
      <xdr:nvGraphicFramePr>
        <xdr:cNvPr id="248" name="Chart 247">
          <a:extLst>
            <a:ext uri="{FF2B5EF4-FFF2-40B4-BE49-F238E27FC236}">
              <a16:creationId xmlns:a16="http://schemas.microsoft.com/office/drawing/2014/main" id="{6850DDAF-0483-4976-B16F-0F48E09618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  <xdr:twoCellAnchor>
    <xdr:from>
      <xdr:col>39</xdr:col>
      <xdr:colOff>257175</xdr:colOff>
      <xdr:row>1525</xdr:row>
      <xdr:rowOff>76200</xdr:rowOff>
    </xdr:from>
    <xdr:to>
      <xdr:col>47</xdr:col>
      <xdr:colOff>104775</xdr:colOff>
      <xdr:row>1604</xdr:row>
      <xdr:rowOff>76200</xdr:rowOff>
    </xdr:to>
    <xdr:graphicFrame macro="">
      <xdr:nvGraphicFramePr>
        <xdr:cNvPr id="250" name="Chart 249">
          <a:extLst>
            <a:ext uri="{FF2B5EF4-FFF2-40B4-BE49-F238E27FC236}">
              <a16:creationId xmlns:a16="http://schemas.microsoft.com/office/drawing/2014/main" id="{C925A18D-962F-4D2D-AE30-5C64114D6F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5"/>
        </a:graphicData>
      </a:graphic>
    </xdr:graphicFrame>
    <xdr:clientData/>
  </xdr:twoCellAnchor>
  <xdr:twoCellAnchor>
    <xdr:from>
      <xdr:col>26</xdr:col>
      <xdr:colOff>200025</xdr:colOff>
      <xdr:row>1609</xdr:row>
      <xdr:rowOff>128587</xdr:rowOff>
    </xdr:from>
    <xdr:to>
      <xdr:col>33</xdr:col>
      <xdr:colOff>466725</xdr:colOff>
      <xdr:row>1627</xdr:row>
      <xdr:rowOff>128587</xdr:rowOff>
    </xdr:to>
    <xdr:graphicFrame macro="">
      <xdr:nvGraphicFramePr>
        <xdr:cNvPr id="235" name="Chart 234 (1)">
          <a:extLst>
            <a:ext uri="{FF2B5EF4-FFF2-40B4-BE49-F238E27FC236}">
              <a16:creationId xmlns:a16="http://schemas.microsoft.com/office/drawing/2014/main" id="{F82EE7D3-9E18-45C9-9B88-E313CB7E8F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6"/>
        </a:graphicData>
      </a:graphic>
    </xdr:graphicFrame>
    <xdr:clientData/>
  </xdr:twoCellAnchor>
  <xdr:twoCellAnchor>
    <xdr:from>
      <xdr:col>34</xdr:col>
      <xdr:colOff>333375</xdr:colOff>
      <xdr:row>1609</xdr:row>
      <xdr:rowOff>28575</xdr:rowOff>
    </xdr:from>
    <xdr:to>
      <xdr:col>42</xdr:col>
      <xdr:colOff>180975</xdr:colOff>
      <xdr:row>1627</xdr:row>
      <xdr:rowOff>28575</xdr:rowOff>
    </xdr:to>
    <xdr:graphicFrame macro="">
      <xdr:nvGraphicFramePr>
        <xdr:cNvPr id="251" name="Chart 250">
          <a:extLst>
            <a:ext uri="{FF2B5EF4-FFF2-40B4-BE49-F238E27FC236}">
              <a16:creationId xmlns:a16="http://schemas.microsoft.com/office/drawing/2014/main" id="{24219A2E-899B-44A4-8306-E220E83BB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7"/>
        </a:graphicData>
      </a:graphic>
    </xdr:graphicFrame>
    <xdr:clientData/>
  </xdr:twoCellAnchor>
  <xdr:twoCellAnchor>
    <xdr:from>
      <xdr:col>40</xdr:col>
      <xdr:colOff>57150</xdr:colOff>
      <xdr:row>1628</xdr:row>
      <xdr:rowOff>38100</xdr:rowOff>
    </xdr:from>
    <xdr:to>
      <xdr:col>47</xdr:col>
      <xdr:colOff>438150</xdr:colOff>
      <xdr:row>1646</xdr:row>
      <xdr:rowOff>38100</xdr:rowOff>
    </xdr:to>
    <xdr:graphicFrame macro="">
      <xdr:nvGraphicFramePr>
        <xdr:cNvPr id="252" name="Chart 251">
          <a:extLst>
            <a:ext uri="{FF2B5EF4-FFF2-40B4-BE49-F238E27FC236}">
              <a16:creationId xmlns:a16="http://schemas.microsoft.com/office/drawing/2014/main" id="{73A25F65-07F8-4D4C-ACB1-DAEEBE0357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8"/>
        </a:graphicData>
      </a:graphic>
    </xdr:graphicFrame>
    <xdr:clientData/>
  </xdr:twoCellAnchor>
  <xdr:twoCellAnchor>
    <xdr:from>
      <xdr:col>31</xdr:col>
      <xdr:colOff>104775</xdr:colOff>
      <xdr:row>1628</xdr:row>
      <xdr:rowOff>47625</xdr:rowOff>
    </xdr:from>
    <xdr:to>
      <xdr:col>38</xdr:col>
      <xdr:colOff>485775</xdr:colOff>
      <xdr:row>1646</xdr:row>
      <xdr:rowOff>47625</xdr:rowOff>
    </xdr:to>
    <xdr:graphicFrame macro="">
      <xdr:nvGraphicFramePr>
        <xdr:cNvPr id="253" name="Chart 252">
          <a:extLst>
            <a:ext uri="{FF2B5EF4-FFF2-40B4-BE49-F238E27FC236}">
              <a16:creationId xmlns:a16="http://schemas.microsoft.com/office/drawing/2014/main" id="{27B2642A-4281-443E-9260-18B620D479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9"/>
        </a:graphicData>
      </a:graphic>
    </xdr:graphicFrame>
    <xdr:clientData/>
  </xdr:twoCellAnchor>
  <xdr:twoCellAnchor>
    <xdr:from>
      <xdr:col>10</xdr:col>
      <xdr:colOff>404812</xdr:colOff>
      <xdr:row>1630</xdr:row>
      <xdr:rowOff>52387</xdr:rowOff>
    </xdr:from>
    <xdr:to>
      <xdr:col>17</xdr:col>
      <xdr:colOff>585787</xdr:colOff>
      <xdr:row>1648</xdr:row>
      <xdr:rowOff>52387</xdr:rowOff>
    </xdr:to>
    <xdr:graphicFrame macro="">
      <xdr:nvGraphicFramePr>
        <xdr:cNvPr id="242" name="Chart 241">
          <a:extLst>
            <a:ext uri="{FF2B5EF4-FFF2-40B4-BE49-F238E27FC236}">
              <a16:creationId xmlns:a16="http://schemas.microsoft.com/office/drawing/2014/main" id="{F24FFD09-F24C-4E12-88CE-00B68A1C08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0"/>
        </a:graphicData>
      </a:graphic>
    </xdr:graphicFrame>
    <xdr:clientData/>
  </xdr:twoCellAnchor>
  <xdr:twoCellAnchor>
    <xdr:from>
      <xdr:col>18</xdr:col>
      <xdr:colOff>590550</xdr:colOff>
      <xdr:row>1630</xdr:row>
      <xdr:rowOff>114300</xdr:rowOff>
    </xdr:from>
    <xdr:to>
      <xdr:col>26</xdr:col>
      <xdr:colOff>209550</xdr:colOff>
      <xdr:row>1648</xdr:row>
      <xdr:rowOff>114300</xdr:rowOff>
    </xdr:to>
    <xdr:graphicFrame macro="">
      <xdr:nvGraphicFramePr>
        <xdr:cNvPr id="254" name="Chart 253">
          <a:extLst>
            <a:ext uri="{FF2B5EF4-FFF2-40B4-BE49-F238E27FC236}">
              <a16:creationId xmlns:a16="http://schemas.microsoft.com/office/drawing/2014/main" id="{8CBCED5E-B484-4E22-BE50-162CE6021C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1"/>
        </a:graphicData>
      </a:graphic>
    </xdr:graphicFrame>
    <xdr:clientData/>
  </xdr:twoCellAnchor>
  <xdr:twoCellAnchor>
    <xdr:from>
      <xdr:col>19</xdr:col>
      <xdr:colOff>527050</xdr:colOff>
      <xdr:row>1651</xdr:row>
      <xdr:rowOff>28575</xdr:rowOff>
    </xdr:from>
    <xdr:to>
      <xdr:col>27</xdr:col>
      <xdr:colOff>327025</xdr:colOff>
      <xdr:row>1669</xdr:row>
      <xdr:rowOff>28575</xdr:rowOff>
    </xdr:to>
    <xdr:graphicFrame macro="">
      <xdr:nvGraphicFramePr>
        <xdr:cNvPr id="257" name="Chart 256">
          <a:extLst>
            <a:ext uri="{FF2B5EF4-FFF2-40B4-BE49-F238E27FC236}">
              <a16:creationId xmlns:a16="http://schemas.microsoft.com/office/drawing/2014/main" id="{05F7CA29-06D9-4ED9-BFEB-C7F4460765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2"/>
        </a:graphicData>
      </a:graphic>
    </xdr:graphicFrame>
    <xdr:clientData/>
  </xdr:twoCellAnchor>
  <xdr:twoCellAnchor>
    <xdr:from>
      <xdr:col>28</xdr:col>
      <xdr:colOff>228600</xdr:colOff>
      <xdr:row>1650</xdr:row>
      <xdr:rowOff>38100</xdr:rowOff>
    </xdr:from>
    <xdr:to>
      <xdr:col>36</xdr:col>
      <xdr:colOff>66675</xdr:colOff>
      <xdr:row>1668</xdr:row>
      <xdr:rowOff>38100</xdr:rowOff>
    </xdr:to>
    <xdr:graphicFrame macro="">
      <xdr:nvGraphicFramePr>
        <xdr:cNvPr id="258" name="Chart 257">
          <a:extLst>
            <a:ext uri="{FF2B5EF4-FFF2-40B4-BE49-F238E27FC236}">
              <a16:creationId xmlns:a16="http://schemas.microsoft.com/office/drawing/2014/main" id="{3E9487C1-95C9-41BF-AF10-168030CAE9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3"/>
        </a:graphicData>
      </a:graphic>
    </xdr:graphicFrame>
    <xdr:clientData/>
  </xdr:twoCellAnchor>
  <xdr:twoCellAnchor>
    <xdr:from>
      <xdr:col>10</xdr:col>
      <xdr:colOff>514350</xdr:colOff>
      <xdr:row>1669</xdr:row>
      <xdr:rowOff>61912</xdr:rowOff>
    </xdr:from>
    <xdr:to>
      <xdr:col>18</xdr:col>
      <xdr:colOff>133350</xdr:colOff>
      <xdr:row>1687</xdr:row>
      <xdr:rowOff>61912</xdr:rowOff>
    </xdr:to>
    <xdr:graphicFrame macro="">
      <xdr:nvGraphicFramePr>
        <xdr:cNvPr id="259" name="Chart 258">
          <a:extLst>
            <a:ext uri="{FF2B5EF4-FFF2-40B4-BE49-F238E27FC236}">
              <a16:creationId xmlns:a16="http://schemas.microsoft.com/office/drawing/2014/main" id="{FEF0DE53-0512-4CBB-AF5B-4DA33D5725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4"/>
        </a:graphicData>
      </a:graphic>
    </xdr:graphicFrame>
    <xdr:clientData/>
  </xdr:twoCellAnchor>
  <xdr:twoCellAnchor>
    <xdr:from>
      <xdr:col>20</xdr:col>
      <xdr:colOff>0</xdr:colOff>
      <xdr:row>1669</xdr:row>
      <xdr:rowOff>0</xdr:rowOff>
    </xdr:from>
    <xdr:to>
      <xdr:col>27</xdr:col>
      <xdr:colOff>180975</xdr:colOff>
      <xdr:row>1687</xdr:row>
      <xdr:rowOff>0</xdr:rowOff>
    </xdr:to>
    <xdr:graphicFrame macro="">
      <xdr:nvGraphicFramePr>
        <xdr:cNvPr id="262" name="Chart 261">
          <a:extLst>
            <a:ext uri="{FF2B5EF4-FFF2-40B4-BE49-F238E27FC236}">
              <a16:creationId xmlns:a16="http://schemas.microsoft.com/office/drawing/2014/main" id="{B482BE50-B14B-4641-9E05-355DD56169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5"/>
        </a:graphicData>
      </a:graphic>
    </xdr:graphicFrame>
    <xdr:clientData/>
  </xdr:twoCellAnchor>
  <xdr:twoCellAnchor>
    <xdr:from>
      <xdr:col>44</xdr:col>
      <xdr:colOff>0</xdr:colOff>
      <xdr:row>1610</xdr:row>
      <xdr:rowOff>100012</xdr:rowOff>
    </xdr:from>
    <xdr:to>
      <xdr:col>51</xdr:col>
      <xdr:colOff>381000</xdr:colOff>
      <xdr:row>1628</xdr:row>
      <xdr:rowOff>100012</xdr:rowOff>
    </xdr:to>
    <xdr:graphicFrame macro="">
      <xdr:nvGraphicFramePr>
        <xdr:cNvPr id="256" name="Chart 255">
          <a:extLst>
            <a:ext uri="{FF2B5EF4-FFF2-40B4-BE49-F238E27FC236}">
              <a16:creationId xmlns:a16="http://schemas.microsoft.com/office/drawing/2014/main" id="{C8D68B49-0B46-443D-B650-66F120FAFB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6"/>
        </a:graphicData>
      </a:graphic>
    </xdr:graphicFrame>
    <xdr:clientData/>
  </xdr:twoCellAnchor>
  <xdr:twoCellAnchor>
    <xdr:from>
      <xdr:col>52</xdr:col>
      <xdr:colOff>247650</xdr:colOff>
      <xdr:row>1610</xdr:row>
      <xdr:rowOff>0</xdr:rowOff>
    </xdr:from>
    <xdr:to>
      <xdr:col>60</xdr:col>
      <xdr:colOff>95250</xdr:colOff>
      <xdr:row>1628</xdr:row>
      <xdr:rowOff>0</xdr:rowOff>
    </xdr:to>
    <xdr:graphicFrame macro="">
      <xdr:nvGraphicFramePr>
        <xdr:cNvPr id="260" name="Chart 259">
          <a:extLst>
            <a:ext uri="{FF2B5EF4-FFF2-40B4-BE49-F238E27FC236}">
              <a16:creationId xmlns:a16="http://schemas.microsoft.com/office/drawing/2014/main" id="{B49D0030-2751-4101-A605-A7E7D37851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7"/>
        </a:graphicData>
      </a:graphic>
    </xdr:graphicFrame>
    <xdr:clientData/>
  </xdr:twoCellAnchor>
  <xdr:twoCellAnchor>
    <xdr:from>
      <xdr:col>18</xdr:col>
      <xdr:colOff>523875</xdr:colOff>
      <xdr:row>1567</xdr:row>
      <xdr:rowOff>95250</xdr:rowOff>
    </xdr:from>
    <xdr:to>
      <xdr:col>26</xdr:col>
      <xdr:colOff>485775</xdr:colOff>
      <xdr:row>1585</xdr:row>
      <xdr:rowOff>95250</xdr:rowOff>
    </xdr:to>
    <xdr:graphicFrame macro="">
      <xdr:nvGraphicFramePr>
        <xdr:cNvPr id="261" name="Chart 260">
          <a:extLst>
            <a:ext uri="{FF2B5EF4-FFF2-40B4-BE49-F238E27FC236}">
              <a16:creationId xmlns:a16="http://schemas.microsoft.com/office/drawing/2014/main" id="{1351B5D8-111F-4919-87B6-EB4BB87812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8"/>
        </a:graphicData>
      </a:graphic>
    </xdr:graphicFrame>
    <xdr:clientData/>
  </xdr:twoCellAnchor>
  <xdr:twoCellAnchor>
    <xdr:from>
      <xdr:col>10</xdr:col>
      <xdr:colOff>476250</xdr:colOff>
      <xdr:row>1568</xdr:row>
      <xdr:rowOff>9525</xdr:rowOff>
    </xdr:from>
    <xdr:to>
      <xdr:col>18</xdr:col>
      <xdr:colOff>333375</xdr:colOff>
      <xdr:row>1586</xdr:row>
      <xdr:rowOff>9525</xdr:rowOff>
    </xdr:to>
    <xdr:graphicFrame macro="">
      <xdr:nvGraphicFramePr>
        <xdr:cNvPr id="264" name="Chart 263">
          <a:extLst>
            <a:ext uri="{FF2B5EF4-FFF2-40B4-BE49-F238E27FC236}">
              <a16:creationId xmlns:a16="http://schemas.microsoft.com/office/drawing/2014/main" id="{BE5D252B-61DB-4A75-B972-CA831F7450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9"/>
        </a:graphicData>
      </a:graphic>
    </xdr:graphicFrame>
    <xdr:clientData/>
  </xdr:twoCellAnchor>
  <xdr:twoCellAnchor>
    <xdr:from>
      <xdr:col>0</xdr:col>
      <xdr:colOff>0</xdr:colOff>
      <xdr:row>1536</xdr:row>
      <xdr:rowOff>142875</xdr:rowOff>
    </xdr:from>
    <xdr:to>
      <xdr:col>5</xdr:col>
      <xdr:colOff>142875</xdr:colOff>
      <xdr:row>1554</xdr:row>
      <xdr:rowOff>142875</xdr:rowOff>
    </xdr:to>
    <xdr:graphicFrame macro="">
      <xdr:nvGraphicFramePr>
        <xdr:cNvPr id="265" name="Chart 264">
          <a:extLst>
            <a:ext uri="{FF2B5EF4-FFF2-40B4-BE49-F238E27FC236}">
              <a16:creationId xmlns:a16="http://schemas.microsoft.com/office/drawing/2014/main" id="{1A7E91BC-972E-42E5-9F1A-B50F1D08B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0"/>
        </a:graphicData>
      </a:graphic>
    </xdr:graphicFrame>
    <xdr:clientData/>
  </xdr:twoCellAnchor>
  <xdr:twoCellAnchor>
    <xdr:from>
      <xdr:col>5</xdr:col>
      <xdr:colOff>190500</xdr:colOff>
      <xdr:row>1533</xdr:row>
      <xdr:rowOff>133350</xdr:rowOff>
    </xdr:from>
    <xdr:to>
      <xdr:col>13</xdr:col>
      <xdr:colOff>190500</xdr:colOff>
      <xdr:row>1551</xdr:row>
      <xdr:rowOff>133350</xdr:rowOff>
    </xdr:to>
    <xdr:graphicFrame macro="">
      <xdr:nvGraphicFramePr>
        <xdr:cNvPr id="266" name="Chart 265">
          <a:extLst>
            <a:ext uri="{FF2B5EF4-FFF2-40B4-BE49-F238E27FC236}">
              <a16:creationId xmlns:a16="http://schemas.microsoft.com/office/drawing/2014/main" id="{4D3617F3-CDAF-4698-93A4-7F4E47136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1"/>
        </a:graphicData>
      </a:graphic>
    </xdr:graphicFrame>
    <xdr:clientData/>
  </xdr:twoCellAnchor>
  <xdr:twoCellAnchor>
    <xdr:from>
      <xdr:col>39</xdr:col>
      <xdr:colOff>223837</xdr:colOff>
      <xdr:row>1504</xdr:row>
      <xdr:rowOff>28575</xdr:rowOff>
    </xdr:from>
    <xdr:to>
      <xdr:col>47</xdr:col>
      <xdr:colOff>71437</xdr:colOff>
      <xdr:row>1522</xdr:row>
      <xdr:rowOff>28575</xdr:rowOff>
    </xdr:to>
    <xdr:graphicFrame macro="">
      <xdr:nvGraphicFramePr>
        <xdr:cNvPr id="268" name="Chart 267">
          <a:extLst>
            <a:ext uri="{FF2B5EF4-FFF2-40B4-BE49-F238E27FC236}">
              <a16:creationId xmlns:a16="http://schemas.microsoft.com/office/drawing/2014/main" id="{C63754DD-27E1-4AA1-9240-BF63403B02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2"/>
        </a:graphicData>
      </a:graphic>
    </xdr:graphicFrame>
    <xdr:clientData/>
  </xdr:twoCellAnchor>
  <xdr:twoCellAnchor>
    <xdr:from>
      <xdr:col>31</xdr:col>
      <xdr:colOff>133350</xdr:colOff>
      <xdr:row>1505</xdr:row>
      <xdr:rowOff>57150</xdr:rowOff>
    </xdr:from>
    <xdr:to>
      <xdr:col>38</xdr:col>
      <xdr:colOff>514350</xdr:colOff>
      <xdr:row>1523</xdr:row>
      <xdr:rowOff>57150</xdr:rowOff>
    </xdr:to>
    <xdr:graphicFrame macro="">
      <xdr:nvGraphicFramePr>
        <xdr:cNvPr id="271" name="Chart 270">
          <a:extLst>
            <a:ext uri="{FF2B5EF4-FFF2-40B4-BE49-F238E27FC236}">
              <a16:creationId xmlns:a16="http://schemas.microsoft.com/office/drawing/2014/main" id="{EE417FE3-A5A3-4B6F-A291-3508898FD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3"/>
        </a:graphicData>
      </a:graphic>
    </xdr:graphicFrame>
    <xdr:clientData/>
  </xdr:twoCellAnchor>
  <xdr:twoCellAnchor>
    <xdr:from>
      <xdr:col>39</xdr:col>
      <xdr:colOff>495300</xdr:colOff>
      <xdr:row>1428</xdr:row>
      <xdr:rowOff>11112</xdr:rowOff>
    </xdr:from>
    <xdr:to>
      <xdr:col>47</xdr:col>
      <xdr:colOff>333375</xdr:colOff>
      <xdr:row>1446</xdr:row>
      <xdr:rowOff>11112</xdr:rowOff>
    </xdr:to>
    <xdr:graphicFrame macro="">
      <xdr:nvGraphicFramePr>
        <xdr:cNvPr id="272" name="Chart 271">
          <a:extLst>
            <a:ext uri="{FF2B5EF4-FFF2-40B4-BE49-F238E27FC236}">
              <a16:creationId xmlns:a16="http://schemas.microsoft.com/office/drawing/2014/main" id="{5E232895-F008-4568-81CB-CC19499FAEB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4"/>
        </a:graphicData>
      </a:graphic>
    </xdr:graphicFrame>
    <xdr:clientData/>
  </xdr:twoCellAnchor>
  <xdr:twoCellAnchor>
    <xdr:from>
      <xdr:col>30</xdr:col>
      <xdr:colOff>365125</xdr:colOff>
      <xdr:row>1387</xdr:row>
      <xdr:rowOff>63500</xdr:rowOff>
    </xdr:from>
    <xdr:to>
      <xdr:col>38</xdr:col>
      <xdr:colOff>203200</xdr:colOff>
      <xdr:row>1405</xdr:row>
      <xdr:rowOff>63500</xdr:rowOff>
    </xdr:to>
    <xdr:graphicFrame macro="">
      <xdr:nvGraphicFramePr>
        <xdr:cNvPr id="273" name="Chart 272">
          <a:extLst>
            <a:ext uri="{FF2B5EF4-FFF2-40B4-BE49-F238E27FC236}">
              <a16:creationId xmlns:a16="http://schemas.microsoft.com/office/drawing/2014/main" id="{DD347D0B-B64B-4F31-A7C6-8A26A03F59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5"/>
        </a:graphicData>
      </a:graphic>
    </xdr:graphicFrame>
    <xdr:clientData/>
  </xdr:twoCellAnchor>
  <xdr:twoCellAnchor>
    <xdr:from>
      <xdr:col>15</xdr:col>
      <xdr:colOff>130175</xdr:colOff>
      <xdr:row>1331</xdr:row>
      <xdr:rowOff>107950</xdr:rowOff>
    </xdr:from>
    <xdr:to>
      <xdr:col>22</xdr:col>
      <xdr:colOff>28575</xdr:colOff>
      <xdr:row>1349</xdr:row>
      <xdr:rowOff>107950</xdr:rowOff>
    </xdr:to>
    <xdr:graphicFrame macro="">
      <xdr:nvGraphicFramePr>
        <xdr:cNvPr id="233" name="Chart 232 (1)">
          <a:extLst>
            <a:ext uri="{FF2B5EF4-FFF2-40B4-BE49-F238E27FC236}">
              <a16:creationId xmlns:a16="http://schemas.microsoft.com/office/drawing/2014/main" id="{8225B091-E16A-44D9-AEEF-A9B2199767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6"/>
        </a:graphicData>
      </a:graphic>
    </xdr:graphicFrame>
    <xdr:clientData/>
  </xdr:twoCellAnchor>
  <xdr:twoCellAnchor>
    <xdr:from>
      <xdr:col>22</xdr:col>
      <xdr:colOff>31750</xdr:colOff>
      <xdr:row>1330</xdr:row>
      <xdr:rowOff>127000</xdr:rowOff>
    </xdr:from>
    <xdr:to>
      <xdr:col>29</xdr:col>
      <xdr:colOff>212725</xdr:colOff>
      <xdr:row>1348</xdr:row>
      <xdr:rowOff>127000</xdr:rowOff>
    </xdr:to>
    <xdr:graphicFrame macro="">
      <xdr:nvGraphicFramePr>
        <xdr:cNvPr id="275" name="Chart 274">
          <a:extLst>
            <a:ext uri="{FF2B5EF4-FFF2-40B4-BE49-F238E27FC236}">
              <a16:creationId xmlns:a16="http://schemas.microsoft.com/office/drawing/2014/main" id="{19BC8B04-30CC-46EA-BA25-1561C40B6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7"/>
        </a:graphicData>
      </a:graphic>
    </xdr:graphicFrame>
    <xdr:clientData/>
  </xdr:twoCellAnchor>
  <xdr:twoCellAnchor>
    <xdr:from>
      <xdr:col>17</xdr:col>
      <xdr:colOff>166687</xdr:colOff>
      <xdr:row>1019</xdr:row>
      <xdr:rowOff>4762</xdr:rowOff>
    </xdr:from>
    <xdr:to>
      <xdr:col>24</xdr:col>
      <xdr:colOff>176212</xdr:colOff>
      <xdr:row>1037</xdr:row>
      <xdr:rowOff>4762</xdr:rowOff>
    </xdr:to>
    <xdr:graphicFrame macro="">
      <xdr:nvGraphicFramePr>
        <xdr:cNvPr id="234" name="Chart 233 (1)">
          <a:extLst>
            <a:ext uri="{FF2B5EF4-FFF2-40B4-BE49-F238E27FC236}">
              <a16:creationId xmlns:a16="http://schemas.microsoft.com/office/drawing/2014/main" id="{6A68309F-17F9-4E03-83A8-3802D6FDA3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8"/>
        </a:graphicData>
      </a:graphic>
    </xdr:graphicFrame>
    <xdr:clientData/>
  </xdr:twoCellAnchor>
  <xdr:twoCellAnchor>
    <xdr:from>
      <xdr:col>24</xdr:col>
      <xdr:colOff>0</xdr:colOff>
      <xdr:row>1019</xdr:row>
      <xdr:rowOff>0</xdr:rowOff>
    </xdr:from>
    <xdr:to>
      <xdr:col>31</xdr:col>
      <xdr:colOff>209550</xdr:colOff>
      <xdr:row>1037</xdr:row>
      <xdr:rowOff>0</xdr:rowOff>
    </xdr:to>
    <xdr:graphicFrame macro="">
      <xdr:nvGraphicFramePr>
        <xdr:cNvPr id="274" name="Chart 273">
          <a:extLst>
            <a:ext uri="{FF2B5EF4-FFF2-40B4-BE49-F238E27FC236}">
              <a16:creationId xmlns:a16="http://schemas.microsoft.com/office/drawing/2014/main" id="{05AA236D-32F4-4CAB-B8E5-A9A623B2F0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9"/>
        </a:graphicData>
      </a:graphic>
    </xdr:graphicFrame>
    <xdr:clientData/>
  </xdr:twoCellAnchor>
  <xdr:twoCellAnchor>
    <xdr:from>
      <xdr:col>18</xdr:col>
      <xdr:colOff>295275</xdr:colOff>
      <xdr:row>1121</xdr:row>
      <xdr:rowOff>25400</xdr:rowOff>
    </xdr:from>
    <xdr:to>
      <xdr:col>25</xdr:col>
      <xdr:colOff>355600</xdr:colOff>
      <xdr:row>1139</xdr:row>
      <xdr:rowOff>25400</xdr:rowOff>
    </xdr:to>
    <xdr:graphicFrame macro="">
      <xdr:nvGraphicFramePr>
        <xdr:cNvPr id="277" name="Chart 276">
          <a:extLst>
            <a:ext uri="{FF2B5EF4-FFF2-40B4-BE49-F238E27FC236}">
              <a16:creationId xmlns:a16="http://schemas.microsoft.com/office/drawing/2014/main" id="{17BD393D-E7AE-4365-9DA0-E318748436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0"/>
        </a:graphicData>
      </a:graphic>
    </xdr:graphicFrame>
    <xdr:clientData/>
  </xdr:twoCellAnchor>
  <xdr:twoCellAnchor>
    <xdr:from>
      <xdr:col>38</xdr:col>
      <xdr:colOff>501650</xdr:colOff>
      <xdr:row>1407</xdr:row>
      <xdr:rowOff>131762</xdr:rowOff>
    </xdr:from>
    <xdr:to>
      <xdr:col>46</xdr:col>
      <xdr:colOff>349250</xdr:colOff>
      <xdr:row>1425</xdr:row>
      <xdr:rowOff>131762</xdr:rowOff>
    </xdr:to>
    <xdr:graphicFrame macro="">
      <xdr:nvGraphicFramePr>
        <xdr:cNvPr id="255" name="Chart 254">
          <a:extLst>
            <a:ext uri="{FF2B5EF4-FFF2-40B4-BE49-F238E27FC236}">
              <a16:creationId xmlns:a16="http://schemas.microsoft.com/office/drawing/2014/main" id="{A98B95FE-EE22-4054-8541-1E3B5A4E28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1"/>
        </a:graphicData>
      </a:graphic>
    </xdr:graphicFrame>
    <xdr:clientData/>
  </xdr:twoCellAnchor>
  <xdr:twoCellAnchor>
    <xdr:from>
      <xdr:col>32</xdr:col>
      <xdr:colOff>168275</xdr:colOff>
      <xdr:row>1261</xdr:row>
      <xdr:rowOff>17462</xdr:rowOff>
    </xdr:from>
    <xdr:to>
      <xdr:col>39</xdr:col>
      <xdr:colOff>527050</xdr:colOff>
      <xdr:row>1279</xdr:row>
      <xdr:rowOff>17462</xdr:rowOff>
    </xdr:to>
    <xdr:graphicFrame macro="">
      <xdr:nvGraphicFramePr>
        <xdr:cNvPr id="279" name="Chart 278">
          <a:extLst>
            <a:ext uri="{FF2B5EF4-FFF2-40B4-BE49-F238E27FC236}">
              <a16:creationId xmlns:a16="http://schemas.microsoft.com/office/drawing/2014/main" id="{C5EA8323-C8BF-415B-814D-1A8F687BB97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2"/>
        </a:graphicData>
      </a:graphic>
    </xdr:graphicFrame>
    <xdr:clientData/>
  </xdr:twoCellAnchor>
  <xdr:twoCellAnchor>
    <xdr:from>
      <xdr:col>23</xdr:col>
      <xdr:colOff>38100</xdr:colOff>
      <xdr:row>1386</xdr:row>
      <xdr:rowOff>101600</xdr:rowOff>
    </xdr:from>
    <xdr:to>
      <xdr:col>30</xdr:col>
      <xdr:colOff>231775</xdr:colOff>
      <xdr:row>1404</xdr:row>
      <xdr:rowOff>101600</xdr:rowOff>
    </xdr:to>
    <xdr:graphicFrame macro="">
      <xdr:nvGraphicFramePr>
        <xdr:cNvPr id="281" name="Chart 280">
          <a:extLst>
            <a:ext uri="{FF2B5EF4-FFF2-40B4-BE49-F238E27FC236}">
              <a16:creationId xmlns:a16="http://schemas.microsoft.com/office/drawing/2014/main" id="{CD307391-806D-4EFE-90AC-3862E2F5B4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3"/>
        </a:graphicData>
      </a:graphic>
    </xdr:graphicFrame>
    <xdr:clientData/>
  </xdr:twoCellAnchor>
  <xdr:twoCellAnchor>
    <xdr:from>
      <xdr:col>20</xdr:col>
      <xdr:colOff>400049</xdr:colOff>
      <xdr:row>1364</xdr:row>
      <xdr:rowOff>95249</xdr:rowOff>
    </xdr:from>
    <xdr:to>
      <xdr:col>28</xdr:col>
      <xdr:colOff>44449</xdr:colOff>
      <xdr:row>1382</xdr:row>
      <xdr:rowOff>95249</xdr:rowOff>
    </xdr:to>
    <xdr:graphicFrame macro="">
      <xdr:nvGraphicFramePr>
        <xdr:cNvPr id="284" name="Chart 283">
          <a:extLst>
            <a:ext uri="{FF2B5EF4-FFF2-40B4-BE49-F238E27FC236}">
              <a16:creationId xmlns:a16="http://schemas.microsoft.com/office/drawing/2014/main" id="{8120C5DA-7BC7-4928-9667-6E17F2E7AC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4"/>
        </a:graphicData>
      </a:graphic>
    </xdr:graphicFrame>
    <xdr:clientData/>
  </xdr:twoCellAnchor>
  <xdr:twoCellAnchor>
    <xdr:from>
      <xdr:col>23</xdr:col>
      <xdr:colOff>330200</xdr:colOff>
      <xdr:row>1172</xdr:row>
      <xdr:rowOff>38100</xdr:rowOff>
    </xdr:from>
    <xdr:to>
      <xdr:col>30</xdr:col>
      <xdr:colOff>511175</xdr:colOff>
      <xdr:row>1190</xdr:row>
      <xdr:rowOff>38100</xdr:rowOff>
    </xdr:to>
    <xdr:graphicFrame macro="">
      <xdr:nvGraphicFramePr>
        <xdr:cNvPr id="285" name="Chart 284">
          <a:extLst>
            <a:ext uri="{FF2B5EF4-FFF2-40B4-BE49-F238E27FC236}">
              <a16:creationId xmlns:a16="http://schemas.microsoft.com/office/drawing/2014/main" id="{FC220D59-39C1-4510-BD08-9485B39336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5"/>
        </a:graphicData>
      </a:graphic>
    </xdr:graphicFrame>
    <xdr:clientData/>
  </xdr:twoCellAnchor>
  <xdr:twoCellAnchor>
    <xdr:from>
      <xdr:col>23</xdr:col>
      <xdr:colOff>228600</xdr:colOff>
      <xdr:row>1198</xdr:row>
      <xdr:rowOff>88900</xdr:rowOff>
    </xdr:from>
    <xdr:to>
      <xdr:col>30</xdr:col>
      <xdr:colOff>409575</xdr:colOff>
      <xdr:row>1216</xdr:row>
      <xdr:rowOff>88900</xdr:rowOff>
    </xdr:to>
    <xdr:graphicFrame macro="">
      <xdr:nvGraphicFramePr>
        <xdr:cNvPr id="286" name="Chart 285">
          <a:extLst>
            <a:ext uri="{FF2B5EF4-FFF2-40B4-BE49-F238E27FC236}">
              <a16:creationId xmlns:a16="http://schemas.microsoft.com/office/drawing/2014/main" id="{DAFCE2EF-5FCB-462C-8F71-EC2C1515D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6"/>
        </a:graphicData>
      </a:graphic>
    </xdr:graphicFrame>
    <xdr:clientData/>
  </xdr:twoCellAnchor>
  <xdr:twoCellAnchor>
    <xdr:from>
      <xdr:col>29</xdr:col>
      <xdr:colOff>0</xdr:colOff>
      <xdr:row>1365</xdr:row>
      <xdr:rowOff>0</xdr:rowOff>
    </xdr:from>
    <xdr:to>
      <xdr:col>36</xdr:col>
      <xdr:colOff>355600</xdr:colOff>
      <xdr:row>1383</xdr:row>
      <xdr:rowOff>0</xdr:rowOff>
    </xdr:to>
    <xdr:graphicFrame macro="">
      <xdr:nvGraphicFramePr>
        <xdr:cNvPr id="287" name="Chart 286">
          <a:extLst>
            <a:ext uri="{FF2B5EF4-FFF2-40B4-BE49-F238E27FC236}">
              <a16:creationId xmlns:a16="http://schemas.microsoft.com/office/drawing/2014/main" id="{77A28762-722D-4AB9-8EED-05936A73D5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7"/>
        </a:graphicData>
      </a:graphic>
    </xdr:graphicFrame>
    <xdr:clientData/>
  </xdr:twoCellAnchor>
  <xdr:twoCellAnchor>
    <xdr:from>
      <xdr:col>24</xdr:col>
      <xdr:colOff>209550</xdr:colOff>
      <xdr:row>1260</xdr:row>
      <xdr:rowOff>60325</xdr:rowOff>
    </xdr:from>
    <xdr:to>
      <xdr:col>31</xdr:col>
      <xdr:colOff>419100</xdr:colOff>
      <xdr:row>1278</xdr:row>
      <xdr:rowOff>60325</xdr:rowOff>
    </xdr:to>
    <xdr:graphicFrame macro="">
      <xdr:nvGraphicFramePr>
        <xdr:cNvPr id="288" name="Chart 287">
          <a:extLst>
            <a:ext uri="{FF2B5EF4-FFF2-40B4-BE49-F238E27FC236}">
              <a16:creationId xmlns:a16="http://schemas.microsoft.com/office/drawing/2014/main" id="{9714A808-ECF4-4B43-B8BA-E6411C29BF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8"/>
        </a:graphicData>
      </a:graphic>
    </xdr:graphicFrame>
    <xdr:clientData/>
  </xdr:twoCellAnchor>
  <xdr:twoCellAnchor>
    <xdr:from>
      <xdr:col>23</xdr:col>
      <xdr:colOff>254000</xdr:colOff>
      <xdr:row>1222</xdr:row>
      <xdr:rowOff>25400</xdr:rowOff>
    </xdr:from>
    <xdr:to>
      <xdr:col>30</xdr:col>
      <xdr:colOff>434975</xdr:colOff>
      <xdr:row>1240</xdr:row>
      <xdr:rowOff>25400</xdr:rowOff>
    </xdr:to>
    <xdr:graphicFrame macro="">
      <xdr:nvGraphicFramePr>
        <xdr:cNvPr id="289" name="Chart 288">
          <a:extLst>
            <a:ext uri="{FF2B5EF4-FFF2-40B4-BE49-F238E27FC236}">
              <a16:creationId xmlns:a16="http://schemas.microsoft.com/office/drawing/2014/main" id="{7C2C6596-5213-4961-BE86-7385599E57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9"/>
        </a:graphicData>
      </a:graphic>
    </xdr:graphicFrame>
    <xdr:clientData/>
  </xdr:twoCellAnchor>
  <xdr:twoCellAnchor>
    <xdr:from>
      <xdr:col>19</xdr:col>
      <xdr:colOff>438149</xdr:colOff>
      <xdr:row>1350</xdr:row>
      <xdr:rowOff>57149</xdr:rowOff>
    </xdr:from>
    <xdr:to>
      <xdr:col>27</xdr:col>
      <xdr:colOff>19049</xdr:colOff>
      <xdr:row>1368</xdr:row>
      <xdr:rowOff>57149</xdr:rowOff>
    </xdr:to>
    <xdr:graphicFrame macro="">
      <xdr:nvGraphicFramePr>
        <xdr:cNvPr id="291" name="Chart 290">
          <a:extLst>
            <a:ext uri="{FF2B5EF4-FFF2-40B4-BE49-F238E27FC236}">
              <a16:creationId xmlns:a16="http://schemas.microsoft.com/office/drawing/2014/main" id="{4A47C0D7-9DAA-49AB-9C8C-05181D374A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0"/>
        </a:graphicData>
      </a:graphic>
    </xdr:graphicFrame>
    <xdr:clientData/>
  </xdr:twoCellAnchor>
  <xdr:twoCellAnchor>
    <xdr:from>
      <xdr:col>32</xdr:col>
      <xdr:colOff>0</xdr:colOff>
      <xdr:row>1222</xdr:row>
      <xdr:rowOff>0</xdr:rowOff>
    </xdr:from>
    <xdr:to>
      <xdr:col>39</xdr:col>
      <xdr:colOff>358775</xdr:colOff>
      <xdr:row>1240</xdr:row>
      <xdr:rowOff>0</xdr:rowOff>
    </xdr:to>
    <xdr:graphicFrame macro="">
      <xdr:nvGraphicFramePr>
        <xdr:cNvPr id="292" name="Chart 291">
          <a:extLst>
            <a:ext uri="{FF2B5EF4-FFF2-40B4-BE49-F238E27FC236}">
              <a16:creationId xmlns:a16="http://schemas.microsoft.com/office/drawing/2014/main" id="{B40684F7-D761-425B-8E06-3FE2CE5CB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1"/>
        </a:graphicData>
      </a:graphic>
    </xdr:graphicFrame>
    <xdr:clientData/>
  </xdr:twoCellAnchor>
  <xdr:twoCellAnchor>
    <xdr:from>
      <xdr:col>11</xdr:col>
      <xdr:colOff>0</xdr:colOff>
      <xdr:row>1649</xdr:row>
      <xdr:rowOff>114300</xdr:rowOff>
    </xdr:from>
    <xdr:to>
      <xdr:col>18</xdr:col>
      <xdr:colOff>180975</xdr:colOff>
      <xdr:row>1667</xdr:row>
      <xdr:rowOff>114300</xdr:rowOff>
    </xdr:to>
    <xdr:graphicFrame macro="">
      <xdr:nvGraphicFramePr>
        <xdr:cNvPr id="293" name="Chart 292">
          <a:extLst>
            <a:ext uri="{FF2B5EF4-FFF2-40B4-BE49-F238E27FC236}">
              <a16:creationId xmlns:a16="http://schemas.microsoft.com/office/drawing/2014/main" id="{BDB08F30-CD04-471A-B828-BC89E6C65A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2"/>
        </a:graphicData>
      </a:graphic>
    </xdr:graphicFrame>
    <xdr:clientData/>
  </xdr:twoCellAnchor>
  <xdr:twoCellAnchor>
    <xdr:from>
      <xdr:col>30</xdr:col>
      <xdr:colOff>57149</xdr:colOff>
      <xdr:row>1332</xdr:row>
      <xdr:rowOff>57149</xdr:rowOff>
    </xdr:from>
    <xdr:to>
      <xdr:col>37</xdr:col>
      <xdr:colOff>438149</xdr:colOff>
      <xdr:row>1350</xdr:row>
      <xdr:rowOff>57149</xdr:rowOff>
    </xdr:to>
    <xdr:graphicFrame macro="">
      <xdr:nvGraphicFramePr>
        <xdr:cNvPr id="294" name="Chart 293">
          <a:extLst>
            <a:ext uri="{FF2B5EF4-FFF2-40B4-BE49-F238E27FC236}">
              <a16:creationId xmlns:a16="http://schemas.microsoft.com/office/drawing/2014/main" id="{DD251844-6DFC-4FD8-A6AA-44131CA0A26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3"/>
        </a:graphicData>
      </a:graphic>
    </xdr:graphicFrame>
    <xdr:clientData/>
  </xdr:twoCellAnchor>
  <xdr:twoCellAnchor>
    <xdr:from>
      <xdr:col>25</xdr:col>
      <xdr:colOff>219074</xdr:colOff>
      <xdr:row>1436</xdr:row>
      <xdr:rowOff>107949</xdr:rowOff>
    </xdr:from>
    <xdr:to>
      <xdr:col>32</xdr:col>
      <xdr:colOff>447674</xdr:colOff>
      <xdr:row>1454</xdr:row>
      <xdr:rowOff>107949</xdr:rowOff>
    </xdr:to>
    <xdr:graphicFrame macro="">
      <xdr:nvGraphicFramePr>
        <xdr:cNvPr id="249" name="Chart 248">
          <a:extLst>
            <a:ext uri="{FF2B5EF4-FFF2-40B4-BE49-F238E27FC236}">
              <a16:creationId xmlns:a16="http://schemas.microsoft.com/office/drawing/2014/main" id="{0DB4F962-32C4-472D-BDBD-744F531CE7D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4"/>
        </a:graphicData>
      </a:graphic>
    </xdr:graphicFrame>
    <xdr:clientData/>
  </xdr:twoCellAnchor>
  <xdr:twoCellAnchor>
    <xdr:from>
      <xdr:col>33</xdr:col>
      <xdr:colOff>352425</xdr:colOff>
      <xdr:row>1436</xdr:row>
      <xdr:rowOff>136525</xdr:rowOff>
    </xdr:from>
    <xdr:to>
      <xdr:col>41</xdr:col>
      <xdr:colOff>222250</xdr:colOff>
      <xdr:row>1454</xdr:row>
      <xdr:rowOff>136525</xdr:rowOff>
    </xdr:to>
    <xdr:graphicFrame macro="">
      <xdr:nvGraphicFramePr>
        <xdr:cNvPr id="295" name="Chart 294">
          <a:extLst>
            <a:ext uri="{FF2B5EF4-FFF2-40B4-BE49-F238E27FC236}">
              <a16:creationId xmlns:a16="http://schemas.microsoft.com/office/drawing/2014/main" id="{5EB43E1D-31CE-44FC-95E2-1A4393E7B3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5"/>
        </a:graphicData>
      </a:graphic>
    </xdr:graphicFrame>
    <xdr:clientData/>
  </xdr:twoCellAnchor>
  <xdr:twoCellAnchor>
    <xdr:from>
      <xdr:col>25</xdr:col>
      <xdr:colOff>488950</xdr:colOff>
      <xdr:row>1456</xdr:row>
      <xdr:rowOff>38100</xdr:rowOff>
    </xdr:from>
    <xdr:to>
      <xdr:col>33</xdr:col>
      <xdr:colOff>184150</xdr:colOff>
      <xdr:row>1474</xdr:row>
      <xdr:rowOff>38100</xdr:rowOff>
    </xdr:to>
    <xdr:graphicFrame macro="">
      <xdr:nvGraphicFramePr>
        <xdr:cNvPr id="297" name="Chart 296">
          <a:extLst>
            <a:ext uri="{FF2B5EF4-FFF2-40B4-BE49-F238E27FC236}">
              <a16:creationId xmlns:a16="http://schemas.microsoft.com/office/drawing/2014/main" id="{BDBAE616-54EB-46A7-997C-8466D4817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6"/>
        </a:graphicData>
      </a:graphic>
    </xdr:graphicFrame>
    <xdr:clientData/>
  </xdr:twoCellAnchor>
  <xdr:twoCellAnchor>
    <xdr:from>
      <xdr:col>33</xdr:col>
      <xdr:colOff>342900</xdr:colOff>
      <xdr:row>1455</xdr:row>
      <xdr:rowOff>133350</xdr:rowOff>
    </xdr:from>
    <xdr:to>
      <xdr:col>41</xdr:col>
      <xdr:colOff>180975</xdr:colOff>
      <xdr:row>1473</xdr:row>
      <xdr:rowOff>133350</xdr:rowOff>
    </xdr:to>
    <xdr:graphicFrame macro="">
      <xdr:nvGraphicFramePr>
        <xdr:cNvPr id="296" name="Chart 295">
          <a:extLst>
            <a:ext uri="{FF2B5EF4-FFF2-40B4-BE49-F238E27FC236}">
              <a16:creationId xmlns:a16="http://schemas.microsoft.com/office/drawing/2014/main" id="{295F3E40-A2B5-486A-B500-E1636246E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7"/>
        </a:graphicData>
      </a:graphic>
    </xdr:graphicFrame>
    <xdr:clientData/>
  </xdr:twoCellAnchor>
  <xdr:twoCellAnchor>
    <xdr:from>
      <xdr:col>25</xdr:col>
      <xdr:colOff>57150</xdr:colOff>
      <xdr:row>1308</xdr:row>
      <xdr:rowOff>138112</xdr:rowOff>
    </xdr:from>
    <xdr:to>
      <xdr:col>32</xdr:col>
      <xdr:colOff>295275</xdr:colOff>
      <xdr:row>1326</xdr:row>
      <xdr:rowOff>138112</xdr:rowOff>
    </xdr:to>
    <xdr:graphicFrame macro="">
      <xdr:nvGraphicFramePr>
        <xdr:cNvPr id="263" name="Chart 262">
          <a:extLst>
            <a:ext uri="{FF2B5EF4-FFF2-40B4-BE49-F238E27FC236}">
              <a16:creationId xmlns:a16="http://schemas.microsoft.com/office/drawing/2014/main" id="{1742C670-4F73-4F1F-A647-E9EA4DDB20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8"/>
        </a:graphicData>
      </a:graphic>
    </xdr:graphicFrame>
    <xdr:clientData/>
  </xdr:twoCellAnchor>
  <xdr:twoCellAnchor>
    <xdr:from>
      <xdr:col>33</xdr:col>
      <xdr:colOff>409575</xdr:colOff>
      <xdr:row>1309</xdr:row>
      <xdr:rowOff>100012</xdr:rowOff>
    </xdr:from>
    <xdr:to>
      <xdr:col>41</xdr:col>
      <xdr:colOff>257175</xdr:colOff>
      <xdr:row>1327</xdr:row>
      <xdr:rowOff>100012</xdr:rowOff>
    </xdr:to>
    <xdr:graphicFrame macro="">
      <xdr:nvGraphicFramePr>
        <xdr:cNvPr id="267" name="Chart 266">
          <a:extLst>
            <a:ext uri="{FF2B5EF4-FFF2-40B4-BE49-F238E27FC236}">
              <a16:creationId xmlns:a16="http://schemas.microsoft.com/office/drawing/2014/main" id="{988CD70C-AD3B-4E6E-A4A0-A57E2B8A1D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9"/>
        </a:graphicData>
      </a:graphic>
    </xdr:graphicFrame>
    <xdr:clientData/>
  </xdr:twoCellAnchor>
  <xdr:twoCellAnchor>
    <xdr:from>
      <xdr:col>9</xdr:col>
      <xdr:colOff>95250</xdr:colOff>
      <xdr:row>1132</xdr:row>
      <xdr:rowOff>33337</xdr:rowOff>
    </xdr:from>
    <xdr:to>
      <xdr:col>16</xdr:col>
      <xdr:colOff>161925</xdr:colOff>
      <xdr:row>1150</xdr:row>
      <xdr:rowOff>33337</xdr:rowOff>
    </xdr:to>
    <xdr:graphicFrame macro="">
      <xdr:nvGraphicFramePr>
        <xdr:cNvPr id="269" name="Chart 268">
          <a:extLst>
            <a:ext uri="{FF2B5EF4-FFF2-40B4-BE49-F238E27FC236}">
              <a16:creationId xmlns:a16="http://schemas.microsoft.com/office/drawing/2014/main" id="{D8474A1C-F91A-4B8F-A4D7-E888646719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0"/>
        </a:graphicData>
      </a:graphic>
    </xdr:graphicFrame>
    <xdr:clientData/>
  </xdr:twoCellAnchor>
  <xdr:twoCellAnchor>
    <xdr:from>
      <xdr:col>16</xdr:col>
      <xdr:colOff>381000</xdr:colOff>
      <xdr:row>1137</xdr:row>
      <xdr:rowOff>66675</xdr:rowOff>
    </xdr:from>
    <xdr:to>
      <xdr:col>21</xdr:col>
      <xdr:colOff>85725</xdr:colOff>
      <xdr:row>1155</xdr:row>
      <xdr:rowOff>66675</xdr:rowOff>
    </xdr:to>
    <xdr:graphicFrame macro="">
      <xdr:nvGraphicFramePr>
        <xdr:cNvPr id="299" name="Chart 298">
          <a:extLst>
            <a:ext uri="{FF2B5EF4-FFF2-40B4-BE49-F238E27FC236}">
              <a16:creationId xmlns:a16="http://schemas.microsoft.com/office/drawing/2014/main" id="{5797AAAC-6487-4DA1-AC3A-8E11A3983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1"/>
        </a:graphicData>
      </a:graphic>
    </xdr:graphicFrame>
    <xdr:clientData/>
  </xdr:twoCellAnchor>
  <xdr:twoCellAnchor>
    <xdr:from>
      <xdr:col>39</xdr:col>
      <xdr:colOff>0</xdr:colOff>
      <xdr:row>1331</xdr:row>
      <xdr:rowOff>0</xdr:rowOff>
    </xdr:from>
    <xdr:to>
      <xdr:col>47</xdr:col>
      <xdr:colOff>304800</xdr:colOff>
      <xdr:row>1349</xdr:row>
      <xdr:rowOff>0</xdr:rowOff>
    </xdr:to>
    <xdr:graphicFrame macro="">
      <xdr:nvGraphicFramePr>
        <xdr:cNvPr id="300" name="Chart 299">
          <a:extLst>
            <a:ext uri="{FF2B5EF4-FFF2-40B4-BE49-F238E27FC236}">
              <a16:creationId xmlns:a16="http://schemas.microsoft.com/office/drawing/2014/main" id="{4AADC67C-9914-4C1F-9BD4-13D52CA52B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2"/>
        </a:graphicData>
      </a:graphic>
    </xdr:graphicFrame>
    <xdr:clientData/>
  </xdr:twoCellAnchor>
  <xdr:twoCellAnchor>
    <xdr:from>
      <xdr:col>37</xdr:col>
      <xdr:colOff>152400</xdr:colOff>
      <xdr:row>1651</xdr:row>
      <xdr:rowOff>85725</xdr:rowOff>
    </xdr:from>
    <xdr:to>
      <xdr:col>45</xdr:col>
      <xdr:colOff>47625</xdr:colOff>
      <xdr:row>1669</xdr:row>
      <xdr:rowOff>85725</xdr:rowOff>
    </xdr:to>
    <xdr:graphicFrame macro="">
      <xdr:nvGraphicFramePr>
        <xdr:cNvPr id="301" name="Chart 300">
          <a:extLst>
            <a:ext uri="{FF2B5EF4-FFF2-40B4-BE49-F238E27FC236}">
              <a16:creationId xmlns:a16="http://schemas.microsoft.com/office/drawing/2014/main" id="{FCB3CCC4-F7E6-4998-AA83-344BDE8498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3"/>
        </a:graphicData>
      </a:graphic>
    </xdr:graphicFrame>
    <xdr:clientData/>
  </xdr:twoCellAnchor>
  <xdr:twoCellAnchor>
    <xdr:from>
      <xdr:col>10</xdr:col>
      <xdr:colOff>414337</xdr:colOff>
      <xdr:row>1073</xdr:row>
      <xdr:rowOff>109537</xdr:rowOff>
    </xdr:from>
    <xdr:to>
      <xdr:col>17</xdr:col>
      <xdr:colOff>433387</xdr:colOff>
      <xdr:row>1091</xdr:row>
      <xdr:rowOff>109537</xdr:rowOff>
    </xdr:to>
    <xdr:graphicFrame macro="">
      <xdr:nvGraphicFramePr>
        <xdr:cNvPr id="238" name="Chart 237">
          <a:extLst>
            <a:ext uri="{FF2B5EF4-FFF2-40B4-BE49-F238E27FC236}">
              <a16:creationId xmlns:a16="http://schemas.microsoft.com/office/drawing/2014/main" id="{AD3B0091-26F0-402D-B258-2AB73657CB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4"/>
        </a:graphicData>
      </a:graphic>
    </xdr:graphicFrame>
    <xdr:clientData/>
  </xdr:twoCellAnchor>
  <xdr:twoCellAnchor>
    <xdr:from>
      <xdr:col>18</xdr:col>
      <xdr:colOff>0</xdr:colOff>
      <xdr:row>1073</xdr:row>
      <xdr:rowOff>0</xdr:rowOff>
    </xdr:from>
    <xdr:to>
      <xdr:col>25</xdr:col>
      <xdr:colOff>66675</xdr:colOff>
      <xdr:row>1091</xdr:row>
      <xdr:rowOff>0</xdr:rowOff>
    </xdr:to>
    <xdr:graphicFrame macro="">
      <xdr:nvGraphicFramePr>
        <xdr:cNvPr id="298" name="Chart 297">
          <a:extLst>
            <a:ext uri="{FF2B5EF4-FFF2-40B4-BE49-F238E27FC236}">
              <a16:creationId xmlns:a16="http://schemas.microsoft.com/office/drawing/2014/main" id="{BD25C670-C8A8-4763-A0DB-DC7678EEB2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5"/>
        </a:graphicData>
      </a:graphic>
    </xdr:graphicFrame>
    <xdr:clientData/>
  </xdr:twoCellAnchor>
  <xdr:twoCellAnchor>
    <xdr:from>
      <xdr:col>10</xdr:col>
      <xdr:colOff>533400</xdr:colOff>
      <xdr:row>1094</xdr:row>
      <xdr:rowOff>33337</xdr:rowOff>
    </xdr:from>
    <xdr:to>
      <xdr:col>17</xdr:col>
      <xdr:colOff>552450</xdr:colOff>
      <xdr:row>1112</xdr:row>
      <xdr:rowOff>33337</xdr:rowOff>
    </xdr:to>
    <xdr:graphicFrame macro="">
      <xdr:nvGraphicFramePr>
        <xdr:cNvPr id="270" name="Chart 269">
          <a:extLst>
            <a:ext uri="{FF2B5EF4-FFF2-40B4-BE49-F238E27FC236}">
              <a16:creationId xmlns:a16="http://schemas.microsoft.com/office/drawing/2014/main" id="{C60E1E05-8596-42BC-AD26-0AD5CF5429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6"/>
        </a:graphicData>
      </a:graphic>
    </xdr:graphicFrame>
    <xdr:clientData/>
  </xdr:twoCellAnchor>
  <xdr:twoCellAnchor>
    <xdr:from>
      <xdr:col>25</xdr:col>
      <xdr:colOff>0</xdr:colOff>
      <xdr:row>1877</xdr:row>
      <xdr:rowOff>0</xdr:rowOff>
    </xdr:from>
    <xdr:to>
      <xdr:col>32</xdr:col>
      <xdr:colOff>238125</xdr:colOff>
      <xdr:row>1895</xdr:row>
      <xdr:rowOff>0</xdr:rowOff>
    </xdr:to>
    <xdr:graphicFrame macro="">
      <xdr:nvGraphicFramePr>
        <xdr:cNvPr id="302" name="Chart 301">
          <a:extLst>
            <a:ext uri="{FF2B5EF4-FFF2-40B4-BE49-F238E27FC236}">
              <a16:creationId xmlns:a16="http://schemas.microsoft.com/office/drawing/2014/main" id="{257CE701-1C9B-49D8-BA00-C5426A105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7"/>
        </a:graphicData>
      </a:graphic>
    </xdr:graphicFrame>
    <xdr:clientData/>
  </xdr:twoCellAnchor>
  <xdr:twoCellAnchor>
    <xdr:from>
      <xdr:col>18</xdr:col>
      <xdr:colOff>204787</xdr:colOff>
      <xdr:row>1094</xdr:row>
      <xdr:rowOff>4762</xdr:rowOff>
    </xdr:from>
    <xdr:to>
      <xdr:col>25</xdr:col>
      <xdr:colOff>271462</xdr:colOff>
      <xdr:row>1112</xdr:row>
      <xdr:rowOff>4762</xdr:rowOff>
    </xdr:to>
    <xdr:graphicFrame macro="">
      <xdr:nvGraphicFramePr>
        <xdr:cNvPr id="276" name="Chart 275">
          <a:extLst>
            <a:ext uri="{FF2B5EF4-FFF2-40B4-BE49-F238E27FC236}">
              <a16:creationId xmlns:a16="http://schemas.microsoft.com/office/drawing/2014/main" id="{0F1AFD29-6DAE-4820-85AA-D457BB9DD1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8"/>
        </a:graphicData>
      </a:graphic>
    </xdr:graphicFrame>
    <xdr:clientData/>
  </xdr:twoCellAnchor>
  <xdr:twoCellAnchor>
    <xdr:from>
      <xdr:col>24</xdr:col>
      <xdr:colOff>0</xdr:colOff>
      <xdr:row>1037</xdr:row>
      <xdr:rowOff>0</xdr:rowOff>
    </xdr:from>
    <xdr:to>
      <xdr:col>31</xdr:col>
      <xdr:colOff>209550</xdr:colOff>
      <xdr:row>1054</xdr:row>
      <xdr:rowOff>0</xdr:rowOff>
    </xdr:to>
    <xdr:graphicFrame macro="">
      <xdr:nvGraphicFramePr>
        <xdr:cNvPr id="303" name="Chart 302">
          <a:extLst>
            <a:ext uri="{FF2B5EF4-FFF2-40B4-BE49-F238E27FC236}">
              <a16:creationId xmlns:a16="http://schemas.microsoft.com/office/drawing/2014/main" id="{BAD2E453-D0D4-4015-BA29-3DA1E46597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9"/>
        </a:graphicData>
      </a:graphic>
    </xdr:graphicFrame>
    <xdr:clientData/>
  </xdr:twoCellAnchor>
  <xdr:twoCellAnchor>
    <xdr:from>
      <xdr:col>21</xdr:col>
      <xdr:colOff>547687</xdr:colOff>
      <xdr:row>1475</xdr:row>
      <xdr:rowOff>147637</xdr:rowOff>
    </xdr:from>
    <xdr:to>
      <xdr:col>29</xdr:col>
      <xdr:colOff>166687</xdr:colOff>
      <xdr:row>1493</xdr:row>
      <xdr:rowOff>147637</xdr:rowOff>
    </xdr:to>
    <xdr:graphicFrame macro="">
      <xdr:nvGraphicFramePr>
        <xdr:cNvPr id="278" name="Chart 277">
          <a:extLst>
            <a:ext uri="{FF2B5EF4-FFF2-40B4-BE49-F238E27FC236}">
              <a16:creationId xmlns:a16="http://schemas.microsoft.com/office/drawing/2014/main" id="{C70CB473-6B31-433E-9A41-16831BF1257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0"/>
        </a:graphicData>
      </a:graphic>
    </xdr:graphicFrame>
    <xdr:clientData/>
  </xdr:twoCellAnchor>
  <xdr:twoCellAnchor>
    <xdr:from>
      <xdr:col>9</xdr:col>
      <xdr:colOff>157162</xdr:colOff>
      <xdr:row>966</xdr:row>
      <xdr:rowOff>119062</xdr:rowOff>
    </xdr:from>
    <xdr:to>
      <xdr:col>16</xdr:col>
      <xdr:colOff>223837</xdr:colOff>
      <xdr:row>984</xdr:row>
      <xdr:rowOff>119062</xdr:rowOff>
    </xdr:to>
    <xdr:graphicFrame macro="">
      <xdr:nvGraphicFramePr>
        <xdr:cNvPr id="280" name="Chart 279">
          <a:extLst>
            <a:ext uri="{FF2B5EF4-FFF2-40B4-BE49-F238E27FC236}">
              <a16:creationId xmlns:a16="http://schemas.microsoft.com/office/drawing/2014/main" id="{F8A10C7F-0E40-4FFD-93B6-1773CE62DD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1"/>
        </a:graphicData>
      </a:graphic>
    </xdr:graphicFrame>
    <xdr:clientData/>
  </xdr:twoCellAnchor>
  <xdr:twoCellAnchor>
    <xdr:from>
      <xdr:col>17</xdr:col>
      <xdr:colOff>0</xdr:colOff>
      <xdr:row>966</xdr:row>
      <xdr:rowOff>133350</xdr:rowOff>
    </xdr:from>
    <xdr:to>
      <xdr:col>24</xdr:col>
      <xdr:colOff>9525</xdr:colOff>
      <xdr:row>984</xdr:row>
      <xdr:rowOff>133350</xdr:rowOff>
    </xdr:to>
    <xdr:graphicFrame macro="">
      <xdr:nvGraphicFramePr>
        <xdr:cNvPr id="304" name="Chart 303">
          <a:extLst>
            <a:ext uri="{FF2B5EF4-FFF2-40B4-BE49-F238E27FC236}">
              <a16:creationId xmlns:a16="http://schemas.microsoft.com/office/drawing/2014/main" id="{D638EB7F-3212-49D6-B975-8290DE9EA0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2"/>
        </a:graphicData>
      </a:graphic>
    </xdr:graphicFrame>
    <xdr:clientData/>
  </xdr:twoCellAnchor>
  <xdr:twoCellAnchor>
    <xdr:from>
      <xdr:col>9</xdr:col>
      <xdr:colOff>123825</xdr:colOff>
      <xdr:row>988</xdr:row>
      <xdr:rowOff>23812</xdr:rowOff>
    </xdr:from>
    <xdr:to>
      <xdr:col>16</xdr:col>
      <xdr:colOff>190500</xdr:colOff>
      <xdr:row>1006</xdr:row>
      <xdr:rowOff>23812</xdr:rowOff>
    </xdr:to>
    <xdr:graphicFrame macro="">
      <xdr:nvGraphicFramePr>
        <xdr:cNvPr id="283" name="Chart 282">
          <a:extLst>
            <a:ext uri="{FF2B5EF4-FFF2-40B4-BE49-F238E27FC236}">
              <a16:creationId xmlns:a16="http://schemas.microsoft.com/office/drawing/2014/main" id="{6D5E992F-6295-4A5C-B6CD-541425047D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3"/>
        </a:graphicData>
      </a:graphic>
    </xdr:graphicFrame>
    <xdr:clientData/>
  </xdr:twoCellAnchor>
  <xdr:twoCellAnchor>
    <xdr:from>
      <xdr:col>17</xdr:col>
      <xdr:colOff>0</xdr:colOff>
      <xdr:row>988</xdr:row>
      <xdr:rowOff>0</xdr:rowOff>
    </xdr:from>
    <xdr:to>
      <xdr:col>24</xdr:col>
      <xdr:colOff>9525</xdr:colOff>
      <xdr:row>1006</xdr:row>
      <xdr:rowOff>0</xdr:rowOff>
    </xdr:to>
    <xdr:graphicFrame macro="">
      <xdr:nvGraphicFramePr>
        <xdr:cNvPr id="307" name="Chart 306">
          <a:extLst>
            <a:ext uri="{FF2B5EF4-FFF2-40B4-BE49-F238E27FC236}">
              <a16:creationId xmlns:a16="http://schemas.microsoft.com/office/drawing/2014/main" id="{E3C24677-9CF7-4FE4-A86F-F05F06D353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4"/>
        </a:graphicData>
      </a:graphic>
    </xdr:graphicFrame>
    <xdr:clientData/>
  </xdr:twoCellAnchor>
  <xdr:twoCellAnchor>
    <xdr:from>
      <xdr:col>8</xdr:col>
      <xdr:colOff>280987</xdr:colOff>
      <xdr:row>939</xdr:row>
      <xdr:rowOff>42862</xdr:rowOff>
    </xdr:from>
    <xdr:to>
      <xdr:col>15</xdr:col>
      <xdr:colOff>395287</xdr:colOff>
      <xdr:row>957</xdr:row>
      <xdr:rowOff>42862</xdr:rowOff>
    </xdr:to>
    <xdr:graphicFrame macro="">
      <xdr:nvGraphicFramePr>
        <xdr:cNvPr id="282" name="Chart 281">
          <a:extLst>
            <a:ext uri="{FF2B5EF4-FFF2-40B4-BE49-F238E27FC236}">
              <a16:creationId xmlns:a16="http://schemas.microsoft.com/office/drawing/2014/main" id="{419BA431-1640-483F-B818-4E997A7765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5"/>
        </a:graphicData>
      </a:graphic>
    </xdr:graphicFrame>
    <xdr:clientData/>
  </xdr:twoCellAnchor>
  <xdr:twoCellAnchor>
    <xdr:from>
      <xdr:col>16</xdr:col>
      <xdr:colOff>0</xdr:colOff>
      <xdr:row>939</xdr:row>
      <xdr:rowOff>0</xdr:rowOff>
    </xdr:from>
    <xdr:to>
      <xdr:col>22</xdr:col>
      <xdr:colOff>514350</xdr:colOff>
      <xdr:row>957</xdr:row>
      <xdr:rowOff>0</xdr:rowOff>
    </xdr:to>
    <xdr:graphicFrame macro="">
      <xdr:nvGraphicFramePr>
        <xdr:cNvPr id="305" name="Chart 304">
          <a:extLst>
            <a:ext uri="{FF2B5EF4-FFF2-40B4-BE49-F238E27FC236}">
              <a16:creationId xmlns:a16="http://schemas.microsoft.com/office/drawing/2014/main" id="{8F574E83-BBBB-4F0A-8EF9-BF1757EEEB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6"/>
        </a:graphicData>
      </a:graphic>
    </xdr:graphicFrame>
    <xdr:clientData/>
  </xdr:twoCellAnchor>
  <xdr:twoCellAnchor>
    <xdr:from>
      <xdr:col>12</xdr:col>
      <xdr:colOff>404812</xdr:colOff>
      <xdr:row>821</xdr:row>
      <xdr:rowOff>42862</xdr:rowOff>
    </xdr:from>
    <xdr:to>
      <xdr:col>19</xdr:col>
      <xdr:colOff>328612</xdr:colOff>
      <xdr:row>839</xdr:row>
      <xdr:rowOff>42862</xdr:rowOff>
    </xdr:to>
    <xdr:graphicFrame macro="">
      <xdr:nvGraphicFramePr>
        <xdr:cNvPr id="290" name="Chart 289">
          <a:extLst>
            <a:ext uri="{FF2B5EF4-FFF2-40B4-BE49-F238E27FC236}">
              <a16:creationId xmlns:a16="http://schemas.microsoft.com/office/drawing/2014/main" id="{07F6C0CD-385C-40C6-A443-0561558E71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7"/>
        </a:graphicData>
      </a:graphic>
    </xdr:graphicFrame>
    <xdr:clientData/>
  </xdr:twoCellAnchor>
  <xdr:twoCellAnchor>
    <xdr:from>
      <xdr:col>20</xdr:col>
      <xdr:colOff>266700</xdr:colOff>
      <xdr:row>821</xdr:row>
      <xdr:rowOff>66675</xdr:rowOff>
    </xdr:from>
    <xdr:to>
      <xdr:col>27</xdr:col>
      <xdr:colOff>447675</xdr:colOff>
      <xdr:row>839</xdr:row>
      <xdr:rowOff>66675</xdr:rowOff>
    </xdr:to>
    <xdr:graphicFrame macro="">
      <xdr:nvGraphicFramePr>
        <xdr:cNvPr id="308" name="Chart 307">
          <a:extLst>
            <a:ext uri="{FF2B5EF4-FFF2-40B4-BE49-F238E27FC236}">
              <a16:creationId xmlns:a16="http://schemas.microsoft.com/office/drawing/2014/main" id="{7C839770-903B-496E-A050-2E019A00B7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8"/>
        </a:graphicData>
      </a:graphic>
    </xdr:graphicFrame>
    <xdr:clientData/>
  </xdr:twoCellAnchor>
  <xdr:twoCellAnchor>
    <xdr:from>
      <xdr:col>7</xdr:col>
      <xdr:colOff>352425</xdr:colOff>
      <xdr:row>852</xdr:row>
      <xdr:rowOff>119062</xdr:rowOff>
    </xdr:from>
    <xdr:to>
      <xdr:col>14</xdr:col>
      <xdr:colOff>466725</xdr:colOff>
      <xdr:row>870</xdr:row>
      <xdr:rowOff>119062</xdr:rowOff>
    </xdr:to>
    <xdr:graphicFrame macro="">
      <xdr:nvGraphicFramePr>
        <xdr:cNvPr id="306" name="Chart 305">
          <a:extLst>
            <a:ext uri="{FF2B5EF4-FFF2-40B4-BE49-F238E27FC236}">
              <a16:creationId xmlns:a16="http://schemas.microsoft.com/office/drawing/2014/main" id="{8473D02D-088A-47D6-9B57-E3D3E0D1E4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9"/>
        </a:graphicData>
      </a:graphic>
    </xdr:graphicFrame>
    <xdr:clientData/>
  </xdr:twoCellAnchor>
  <xdr:twoCellAnchor>
    <xdr:from>
      <xdr:col>15</xdr:col>
      <xdr:colOff>0</xdr:colOff>
      <xdr:row>853</xdr:row>
      <xdr:rowOff>0</xdr:rowOff>
    </xdr:from>
    <xdr:to>
      <xdr:col>21</xdr:col>
      <xdr:colOff>457200</xdr:colOff>
      <xdr:row>871</xdr:row>
      <xdr:rowOff>0</xdr:rowOff>
    </xdr:to>
    <xdr:graphicFrame macro="">
      <xdr:nvGraphicFramePr>
        <xdr:cNvPr id="309" name="Chart 308">
          <a:extLst>
            <a:ext uri="{FF2B5EF4-FFF2-40B4-BE49-F238E27FC236}">
              <a16:creationId xmlns:a16="http://schemas.microsoft.com/office/drawing/2014/main" id="{B582FA2D-0969-4A8E-AD78-26E23080C9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0"/>
        </a:graphicData>
      </a:graphic>
    </xdr:graphicFrame>
    <xdr:clientData/>
  </xdr:twoCellAnchor>
  <xdr:twoCellAnchor>
    <xdr:from>
      <xdr:col>11</xdr:col>
      <xdr:colOff>228600</xdr:colOff>
      <xdr:row>876</xdr:row>
      <xdr:rowOff>33337</xdr:rowOff>
    </xdr:from>
    <xdr:to>
      <xdr:col>18</xdr:col>
      <xdr:colOff>200025</xdr:colOff>
      <xdr:row>894</xdr:row>
      <xdr:rowOff>33337</xdr:rowOff>
    </xdr:to>
    <xdr:graphicFrame macro="">
      <xdr:nvGraphicFramePr>
        <xdr:cNvPr id="310" name="Chart 309">
          <a:extLst>
            <a:ext uri="{FF2B5EF4-FFF2-40B4-BE49-F238E27FC236}">
              <a16:creationId xmlns:a16="http://schemas.microsoft.com/office/drawing/2014/main" id="{CDA1CE39-3332-4060-A163-7BB163BC70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1"/>
        </a:graphicData>
      </a:graphic>
    </xdr:graphicFrame>
    <xdr:clientData/>
  </xdr:twoCellAnchor>
  <xdr:twoCellAnchor>
    <xdr:from>
      <xdr:col>19</xdr:col>
      <xdr:colOff>0</xdr:colOff>
      <xdr:row>876</xdr:row>
      <xdr:rowOff>0</xdr:rowOff>
    </xdr:from>
    <xdr:to>
      <xdr:col>26</xdr:col>
      <xdr:colOff>123825</xdr:colOff>
      <xdr:row>894</xdr:row>
      <xdr:rowOff>0</xdr:rowOff>
    </xdr:to>
    <xdr:graphicFrame macro="">
      <xdr:nvGraphicFramePr>
        <xdr:cNvPr id="311" name="Chart 310">
          <a:extLst>
            <a:ext uri="{FF2B5EF4-FFF2-40B4-BE49-F238E27FC236}">
              <a16:creationId xmlns:a16="http://schemas.microsoft.com/office/drawing/2014/main" id="{5F36835B-9222-4CA0-B2C8-D537924D90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2"/>
        </a:graphicData>
      </a:graphic>
    </xdr:graphicFrame>
    <xdr:clientData/>
  </xdr:twoCellAnchor>
  <xdr:twoCellAnchor>
    <xdr:from>
      <xdr:col>11</xdr:col>
      <xdr:colOff>276225</xdr:colOff>
      <xdr:row>895</xdr:row>
      <xdr:rowOff>123825</xdr:rowOff>
    </xdr:from>
    <xdr:to>
      <xdr:col>18</xdr:col>
      <xdr:colOff>247650</xdr:colOff>
      <xdr:row>913</xdr:row>
      <xdr:rowOff>123825</xdr:rowOff>
    </xdr:to>
    <xdr:graphicFrame macro="">
      <xdr:nvGraphicFramePr>
        <xdr:cNvPr id="312" name="Chart 311">
          <a:extLst>
            <a:ext uri="{FF2B5EF4-FFF2-40B4-BE49-F238E27FC236}">
              <a16:creationId xmlns:a16="http://schemas.microsoft.com/office/drawing/2014/main" id="{058E1645-9A58-4055-BB8A-6453A1B9DB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3"/>
        </a:graphicData>
      </a:graphic>
    </xdr:graphicFrame>
    <xdr:clientData/>
  </xdr:twoCellAnchor>
  <xdr:twoCellAnchor>
    <xdr:from>
      <xdr:col>19</xdr:col>
      <xdr:colOff>0</xdr:colOff>
      <xdr:row>898</xdr:row>
      <xdr:rowOff>0</xdr:rowOff>
    </xdr:from>
    <xdr:to>
      <xdr:col>26</xdr:col>
      <xdr:colOff>123825</xdr:colOff>
      <xdr:row>916</xdr:row>
      <xdr:rowOff>0</xdr:rowOff>
    </xdr:to>
    <xdr:graphicFrame macro="">
      <xdr:nvGraphicFramePr>
        <xdr:cNvPr id="313" name="Chart 312">
          <a:extLst>
            <a:ext uri="{FF2B5EF4-FFF2-40B4-BE49-F238E27FC236}">
              <a16:creationId xmlns:a16="http://schemas.microsoft.com/office/drawing/2014/main" id="{99A95947-92E0-4FB4-BC35-7A721B29F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4"/>
        </a:graphicData>
      </a:graphic>
    </xdr:graphicFrame>
    <xdr:clientData/>
  </xdr:twoCellAnchor>
  <xdr:twoCellAnchor>
    <xdr:from>
      <xdr:col>18</xdr:col>
      <xdr:colOff>422415</xdr:colOff>
      <xdr:row>708</xdr:row>
      <xdr:rowOff>48867</xdr:rowOff>
    </xdr:from>
    <xdr:to>
      <xdr:col>26</xdr:col>
      <xdr:colOff>296519</xdr:colOff>
      <xdr:row>726</xdr:row>
      <xdr:rowOff>108502</xdr:rowOff>
    </xdr:to>
    <xdr:graphicFrame macro="">
      <xdr:nvGraphicFramePr>
        <xdr:cNvPr id="314" name="Chart 2 (2) (2)">
          <a:extLst>
            <a:ext uri="{FF2B5EF4-FFF2-40B4-BE49-F238E27FC236}">
              <a16:creationId xmlns:a16="http://schemas.microsoft.com/office/drawing/2014/main" id="{EA686B8C-5D7E-48C7-AD7B-827A992AA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5"/>
        </a:graphicData>
      </a:graphic>
    </xdr:graphicFrame>
    <xdr:clientData/>
  </xdr:twoCellAnchor>
  <xdr:twoCellAnchor>
    <xdr:from>
      <xdr:col>10</xdr:col>
      <xdr:colOff>190500</xdr:colOff>
      <xdr:row>710</xdr:row>
      <xdr:rowOff>40584</xdr:rowOff>
    </xdr:from>
    <xdr:to>
      <xdr:col>18</xdr:col>
      <xdr:colOff>64605</xdr:colOff>
      <xdr:row>728</xdr:row>
      <xdr:rowOff>100219</xdr:rowOff>
    </xdr:to>
    <xdr:graphicFrame macro="">
      <xdr:nvGraphicFramePr>
        <xdr:cNvPr id="315" name="Chart 314">
          <a:extLst>
            <a:ext uri="{FF2B5EF4-FFF2-40B4-BE49-F238E27FC236}">
              <a16:creationId xmlns:a16="http://schemas.microsoft.com/office/drawing/2014/main" id="{F784F2C2-715C-4519-8C27-DAA8D3A7F9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6"/>
        </a:graphicData>
      </a:graphic>
    </xdr:graphicFrame>
    <xdr:clientData/>
  </xdr:twoCellAnchor>
  <xdr:twoCellAnchor>
    <xdr:from>
      <xdr:col>9</xdr:col>
      <xdr:colOff>356152</xdr:colOff>
      <xdr:row>730</xdr:row>
      <xdr:rowOff>90281</xdr:rowOff>
    </xdr:from>
    <xdr:to>
      <xdr:col>17</xdr:col>
      <xdr:colOff>230256</xdr:colOff>
      <xdr:row>749</xdr:row>
      <xdr:rowOff>829</xdr:rowOff>
    </xdr:to>
    <xdr:graphicFrame macro="">
      <xdr:nvGraphicFramePr>
        <xdr:cNvPr id="316" name="Chart 315">
          <a:extLst>
            <a:ext uri="{FF2B5EF4-FFF2-40B4-BE49-F238E27FC236}">
              <a16:creationId xmlns:a16="http://schemas.microsoft.com/office/drawing/2014/main" id="{2799B68A-39AF-4344-8687-15D8502F6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7"/>
        </a:graphicData>
      </a:graphic>
    </xdr:graphicFrame>
    <xdr:clientData/>
  </xdr:twoCellAnchor>
  <xdr:twoCellAnchor>
    <xdr:from>
      <xdr:col>9</xdr:col>
      <xdr:colOff>521805</xdr:colOff>
      <xdr:row>689</xdr:row>
      <xdr:rowOff>148258</xdr:rowOff>
    </xdr:from>
    <xdr:to>
      <xdr:col>17</xdr:col>
      <xdr:colOff>395909</xdr:colOff>
      <xdr:row>708</xdr:row>
      <xdr:rowOff>58806</xdr:rowOff>
    </xdr:to>
    <xdr:graphicFrame macro="">
      <xdr:nvGraphicFramePr>
        <xdr:cNvPr id="317" name="Chart 316">
          <a:extLst>
            <a:ext uri="{FF2B5EF4-FFF2-40B4-BE49-F238E27FC236}">
              <a16:creationId xmlns:a16="http://schemas.microsoft.com/office/drawing/2014/main" id="{4203E73E-5C50-435F-BFC8-910E433A8E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8"/>
        </a:graphicData>
      </a:graphic>
    </xdr:graphicFrame>
    <xdr:clientData/>
  </xdr:twoCellAnchor>
  <xdr:twoCellAnchor>
    <xdr:from>
      <xdr:col>8</xdr:col>
      <xdr:colOff>523461</xdr:colOff>
      <xdr:row>763</xdr:row>
      <xdr:rowOff>22777</xdr:rowOff>
    </xdr:from>
    <xdr:to>
      <xdr:col>16</xdr:col>
      <xdr:colOff>394252</xdr:colOff>
      <xdr:row>781</xdr:row>
      <xdr:rowOff>82412</xdr:rowOff>
    </xdr:to>
    <xdr:graphicFrame macro="">
      <xdr:nvGraphicFramePr>
        <xdr:cNvPr id="318" name="Chart 7 (1)">
          <a:extLst>
            <a:ext uri="{FF2B5EF4-FFF2-40B4-BE49-F238E27FC236}">
              <a16:creationId xmlns:a16="http://schemas.microsoft.com/office/drawing/2014/main" id="{03705AEB-921E-4856-BE77-3F1E1E9A16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9"/>
        </a:graphicData>
      </a:graphic>
    </xdr:graphicFrame>
    <xdr:clientData/>
  </xdr:twoCellAnchor>
  <xdr:twoCellAnchor>
    <xdr:from>
      <xdr:col>9</xdr:col>
      <xdr:colOff>0</xdr:colOff>
      <xdr:row>785</xdr:row>
      <xdr:rowOff>0</xdr:rowOff>
    </xdr:from>
    <xdr:to>
      <xdr:col>16</xdr:col>
      <xdr:colOff>404191</xdr:colOff>
      <xdr:row>803</xdr:row>
      <xdr:rowOff>59635</xdr:rowOff>
    </xdr:to>
    <xdr:graphicFrame macro="">
      <xdr:nvGraphicFramePr>
        <xdr:cNvPr id="319" name="Chart 7 (1) (1)">
          <a:extLst>
            <a:ext uri="{FF2B5EF4-FFF2-40B4-BE49-F238E27FC236}">
              <a16:creationId xmlns:a16="http://schemas.microsoft.com/office/drawing/2014/main" id="{01B2AA5B-FD3E-413B-83CE-F1080D3FB1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0"/>
        </a:graphicData>
      </a:graphic>
    </xdr:graphicFrame>
    <xdr:clientData/>
  </xdr:twoCellAnchor>
  <xdr:twoCellAnchor>
    <xdr:from>
      <xdr:col>7</xdr:col>
      <xdr:colOff>547687</xdr:colOff>
      <xdr:row>670</xdr:row>
      <xdr:rowOff>23812</xdr:rowOff>
    </xdr:from>
    <xdr:to>
      <xdr:col>15</xdr:col>
      <xdr:colOff>547687</xdr:colOff>
      <xdr:row>688</xdr:row>
      <xdr:rowOff>23812</xdr:rowOff>
    </xdr:to>
    <xdr:graphicFrame macro="">
      <xdr:nvGraphicFramePr>
        <xdr:cNvPr id="320" name="Chart 319">
          <a:extLst>
            <a:ext uri="{FF2B5EF4-FFF2-40B4-BE49-F238E27FC236}">
              <a16:creationId xmlns:a16="http://schemas.microsoft.com/office/drawing/2014/main" id="{357EDFD0-8208-4FC7-984F-A1F706CDD2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1"/>
        </a:graphicData>
      </a:graphic>
    </xdr:graphicFrame>
    <xdr:clientData/>
  </xdr:twoCellAnchor>
  <xdr:twoCellAnchor>
    <xdr:from>
      <xdr:col>4</xdr:col>
      <xdr:colOff>347662</xdr:colOff>
      <xdr:row>625</xdr:row>
      <xdr:rowOff>61912</xdr:rowOff>
    </xdr:from>
    <xdr:to>
      <xdr:col>9</xdr:col>
      <xdr:colOff>233362</xdr:colOff>
      <xdr:row>643</xdr:row>
      <xdr:rowOff>61912</xdr:rowOff>
    </xdr:to>
    <xdr:graphicFrame macro="">
      <xdr:nvGraphicFramePr>
        <xdr:cNvPr id="321" name="Chart 320">
          <a:extLst>
            <a:ext uri="{FF2B5EF4-FFF2-40B4-BE49-F238E27FC236}">
              <a16:creationId xmlns:a16="http://schemas.microsoft.com/office/drawing/2014/main" id="{3CBCFA93-90FD-4BD0-9211-3666BF6721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2"/>
        </a:graphicData>
      </a:graphic>
    </xdr:graphicFrame>
    <xdr:clientData/>
  </xdr:twoCellAnchor>
  <xdr:twoCellAnchor>
    <xdr:from>
      <xdr:col>9</xdr:col>
      <xdr:colOff>452437</xdr:colOff>
      <xdr:row>625</xdr:row>
      <xdr:rowOff>42862</xdr:rowOff>
    </xdr:from>
    <xdr:to>
      <xdr:col>13</xdr:col>
      <xdr:colOff>57150</xdr:colOff>
      <xdr:row>643</xdr:row>
      <xdr:rowOff>28575</xdr:rowOff>
    </xdr:to>
    <xdr:graphicFrame macro="">
      <xdr:nvGraphicFramePr>
        <xdr:cNvPr id="322" name="Chart 321">
          <a:extLst>
            <a:ext uri="{FF2B5EF4-FFF2-40B4-BE49-F238E27FC236}">
              <a16:creationId xmlns:a16="http://schemas.microsoft.com/office/drawing/2014/main" id="{FB4E2C5B-DEB9-4DEC-8D32-E480C17D2C4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3"/>
        </a:graphicData>
      </a:graphic>
    </xdr:graphicFrame>
    <xdr:clientData/>
  </xdr:twoCellAnchor>
  <xdr:twoCellAnchor>
    <xdr:from>
      <xdr:col>10</xdr:col>
      <xdr:colOff>333375</xdr:colOff>
      <xdr:row>626</xdr:row>
      <xdr:rowOff>123825</xdr:rowOff>
    </xdr:from>
    <xdr:to>
      <xdr:col>11</xdr:col>
      <xdr:colOff>247650</xdr:colOff>
      <xdr:row>628</xdr:row>
      <xdr:rowOff>57150</xdr:rowOff>
    </xdr:to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60EC4F01-8986-4D44-9634-BC64CE5C4DED}"/>
            </a:ext>
          </a:extLst>
        </xdr:cNvPr>
        <xdr:cNvSpPr txBox="1"/>
      </xdr:nvSpPr>
      <xdr:spPr>
        <a:xfrm rot="18928887">
          <a:off x="7610475" y="733425"/>
          <a:ext cx="485775" cy="238125"/>
        </a:xfrm>
        <a:prstGeom prst="rect">
          <a:avLst/>
        </a:prstGeom>
        <a:solidFill>
          <a:schemeClr val="lt1"/>
        </a:solidFill>
        <a:ln w="9525" cmpd="sng">
          <a:solidFill>
            <a:srgbClr val="0000FF"/>
          </a:solidFill>
          <a:prstDash val="lg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/>
            <a:t>+ $22</a:t>
          </a:r>
        </a:p>
      </xdr:txBody>
    </xdr:sp>
    <xdr:clientData/>
  </xdr:twoCellAnchor>
  <xdr:twoCellAnchor>
    <xdr:from>
      <xdr:col>5</xdr:col>
      <xdr:colOff>376237</xdr:colOff>
      <xdr:row>646</xdr:row>
      <xdr:rowOff>90487</xdr:rowOff>
    </xdr:from>
    <xdr:to>
      <xdr:col>13</xdr:col>
      <xdr:colOff>376237</xdr:colOff>
      <xdr:row>664</xdr:row>
      <xdr:rowOff>90487</xdr:rowOff>
    </xdr:to>
    <xdr:graphicFrame macro="">
      <xdr:nvGraphicFramePr>
        <xdr:cNvPr id="324" name="Chart 323">
          <a:extLst>
            <a:ext uri="{FF2B5EF4-FFF2-40B4-BE49-F238E27FC236}">
              <a16:creationId xmlns:a16="http://schemas.microsoft.com/office/drawing/2014/main" id="{406C7253-38D7-4B40-8418-CB355ECE00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4"/>
        </a:graphicData>
      </a:graphic>
    </xdr:graphicFrame>
    <xdr:clientData/>
  </xdr:twoCellAnchor>
  <xdr:twoCellAnchor>
    <xdr:from>
      <xdr:col>16</xdr:col>
      <xdr:colOff>0</xdr:colOff>
      <xdr:row>629</xdr:row>
      <xdr:rowOff>0</xdr:rowOff>
    </xdr:from>
    <xdr:to>
      <xdr:col>20</xdr:col>
      <xdr:colOff>304800</xdr:colOff>
      <xdr:row>647</xdr:row>
      <xdr:rowOff>0</xdr:rowOff>
    </xdr:to>
    <xdr:graphicFrame macro="">
      <xdr:nvGraphicFramePr>
        <xdr:cNvPr id="325" name="Chart 324">
          <a:extLst>
            <a:ext uri="{FF2B5EF4-FFF2-40B4-BE49-F238E27FC236}">
              <a16:creationId xmlns:a16="http://schemas.microsoft.com/office/drawing/2014/main" id="{D00BDF19-10F2-4885-828F-671F77D35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5"/>
        </a:graphicData>
      </a:graphic>
    </xdr:graphicFrame>
    <xdr:clientData/>
  </xdr:twoCellAnchor>
  <xdr:twoCellAnchor>
    <xdr:from>
      <xdr:col>16</xdr:col>
      <xdr:colOff>0</xdr:colOff>
      <xdr:row>648</xdr:row>
      <xdr:rowOff>0</xdr:rowOff>
    </xdr:from>
    <xdr:to>
      <xdr:col>20</xdr:col>
      <xdr:colOff>304800</xdr:colOff>
      <xdr:row>666</xdr:row>
      <xdr:rowOff>0</xdr:rowOff>
    </xdr:to>
    <xdr:graphicFrame macro="">
      <xdr:nvGraphicFramePr>
        <xdr:cNvPr id="326" name="Chart 325">
          <a:extLst>
            <a:ext uri="{FF2B5EF4-FFF2-40B4-BE49-F238E27FC236}">
              <a16:creationId xmlns:a16="http://schemas.microsoft.com/office/drawing/2014/main" id="{EE2A8E23-F872-4FA6-A303-C216094214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6"/>
        </a:graphicData>
      </a:graphic>
    </xdr:graphicFrame>
    <xdr:clientData/>
  </xdr:twoCellAnchor>
  <xdr:twoCellAnchor>
    <xdr:from>
      <xdr:col>21</xdr:col>
      <xdr:colOff>0</xdr:colOff>
      <xdr:row>646</xdr:row>
      <xdr:rowOff>104775</xdr:rowOff>
    </xdr:from>
    <xdr:to>
      <xdr:col>25</xdr:col>
      <xdr:colOff>533400</xdr:colOff>
      <xdr:row>664</xdr:row>
      <xdr:rowOff>104775</xdr:rowOff>
    </xdr:to>
    <xdr:graphicFrame macro="">
      <xdr:nvGraphicFramePr>
        <xdr:cNvPr id="327" name="Chart 326">
          <a:extLst>
            <a:ext uri="{FF2B5EF4-FFF2-40B4-BE49-F238E27FC236}">
              <a16:creationId xmlns:a16="http://schemas.microsoft.com/office/drawing/2014/main" id="{2F0E620B-868D-4256-BF66-B49B1E99C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7"/>
        </a:graphicData>
      </a:graphic>
    </xdr:graphicFrame>
    <xdr:clientData/>
  </xdr:twoCellAnchor>
  <xdr:twoCellAnchor>
    <xdr:from>
      <xdr:col>21</xdr:col>
      <xdr:colOff>0</xdr:colOff>
      <xdr:row>665</xdr:row>
      <xdr:rowOff>152399</xdr:rowOff>
    </xdr:from>
    <xdr:to>
      <xdr:col>25</xdr:col>
      <xdr:colOff>57150</xdr:colOff>
      <xdr:row>684</xdr:row>
      <xdr:rowOff>0</xdr:rowOff>
    </xdr:to>
    <xdr:graphicFrame macro="">
      <xdr:nvGraphicFramePr>
        <xdr:cNvPr id="328" name="Chart 327">
          <a:extLst>
            <a:ext uri="{FF2B5EF4-FFF2-40B4-BE49-F238E27FC236}">
              <a16:creationId xmlns:a16="http://schemas.microsoft.com/office/drawing/2014/main" id="{CE15767A-DB41-4462-9EA3-17B5148A35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8"/>
        </a:graphicData>
      </a:graphic>
    </xdr:graphicFrame>
    <xdr:clientData/>
  </xdr:twoCellAnchor>
  <xdr:twoCellAnchor>
    <xdr:from>
      <xdr:col>13</xdr:col>
      <xdr:colOff>319087</xdr:colOff>
      <xdr:row>3</xdr:row>
      <xdr:rowOff>42862</xdr:rowOff>
    </xdr:from>
    <xdr:to>
      <xdr:col>21</xdr:col>
      <xdr:colOff>147637</xdr:colOff>
      <xdr:row>21</xdr:row>
      <xdr:rowOff>42862</xdr:rowOff>
    </xdr:to>
    <xdr:graphicFrame macro="">
      <xdr:nvGraphicFramePr>
        <xdr:cNvPr id="329" name="Chart 328">
          <a:extLst>
            <a:ext uri="{FF2B5EF4-FFF2-40B4-BE49-F238E27FC236}">
              <a16:creationId xmlns:a16="http://schemas.microsoft.com/office/drawing/2014/main" id="{E9750571-544A-7DE4-A846-A0E2B08429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9"/>
        </a:graphicData>
      </a:graphic>
    </xdr:graphicFrame>
    <xdr:clientData/>
  </xdr:twoCellAnchor>
  <xdr:twoCellAnchor>
    <xdr:from>
      <xdr:col>21</xdr:col>
      <xdr:colOff>485775</xdr:colOff>
      <xdr:row>3</xdr:row>
      <xdr:rowOff>76200</xdr:rowOff>
    </xdr:from>
    <xdr:to>
      <xdr:col>30</xdr:col>
      <xdr:colOff>85725</xdr:colOff>
      <xdr:row>21</xdr:row>
      <xdr:rowOff>76200</xdr:rowOff>
    </xdr:to>
    <xdr:graphicFrame macro="">
      <xdr:nvGraphicFramePr>
        <xdr:cNvPr id="330" name="Chart 329">
          <a:extLst>
            <a:ext uri="{FF2B5EF4-FFF2-40B4-BE49-F238E27FC236}">
              <a16:creationId xmlns:a16="http://schemas.microsoft.com/office/drawing/2014/main" id="{3095B808-58E3-40DB-B8FA-ED5E9CC248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0"/>
        </a:graphicData>
      </a:graphic>
    </xdr:graphicFrame>
    <xdr:clientData/>
  </xdr:twoCellAnchor>
  <xdr:twoCellAnchor>
    <xdr:from>
      <xdr:col>13</xdr:col>
      <xdr:colOff>390525</xdr:colOff>
      <xdr:row>23</xdr:row>
      <xdr:rowOff>28575</xdr:rowOff>
    </xdr:from>
    <xdr:to>
      <xdr:col>21</xdr:col>
      <xdr:colOff>219075</xdr:colOff>
      <xdr:row>41</xdr:row>
      <xdr:rowOff>28575</xdr:rowOff>
    </xdr:to>
    <xdr:graphicFrame macro="">
      <xdr:nvGraphicFramePr>
        <xdr:cNvPr id="331" name="Chart 330">
          <a:extLst>
            <a:ext uri="{FF2B5EF4-FFF2-40B4-BE49-F238E27FC236}">
              <a16:creationId xmlns:a16="http://schemas.microsoft.com/office/drawing/2014/main" id="{732478FF-C247-46F2-8D56-BC04A58F1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1"/>
        </a:graphicData>
      </a:graphic>
    </xdr:graphicFrame>
    <xdr:clientData/>
  </xdr:twoCellAnchor>
  <xdr:twoCellAnchor>
    <xdr:from>
      <xdr:col>13</xdr:col>
      <xdr:colOff>504825</xdr:colOff>
      <xdr:row>43</xdr:row>
      <xdr:rowOff>114300</xdr:rowOff>
    </xdr:from>
    <xdr:to>
      <xdr:col>21</xdr:col>
      <xdr:colOff>333375</xdr:colOff>
      <xdr:row>61</xdr:row>
      <xdr:rowOff>114300</xdr:rowOff>
    </xdr:to>
    <xdr:graphicFrame macro="">
      <xdr:nvGraphicFramePr>
        <xdr:cNvPr id="333" name="Chart 332">
          <a:extLst>
            <a:ext uri="{FF2B5EF4-FFF2-40B4-BE49-F238E27FC236}">
              <a16:creationId xmlns:a16="http://schemas.microsoft.com/office/drawing/2014/main" id="{0DA42425-0C7C-4CEE-9060-0B9E2D4249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2"/>
        </a:graphicData>
      </a:graphic>
    </xdr:graphicFrame>
    <xdr:clientData/>
  </xdr:twoCellAnchor>
  <xdr:twoCellAnchor>
    <xdr:from>
      <xdr:col>14</xdr:col>
      <xdr:colOff>290512</xdr:colOff>
      <xdr:row>74</xdr:row>
      <xdr:rowOff>138112</xdr:rowOff>
    </xdr:from>
    <xdr:to>
      <xdr:col>22</xdr:col>
      <xdr:colOff>138112</xdr:colOff>
      <xdr:row>92</xdr:row>
      <xdr:rowOff>138112</xdr:rowOff>
    </xdr:to>
    <xdr:graphicFrame macro="">
      <xdr:nvGraphicFramePr>
        <xdr:cNvPr id="334" name="Chart 333">
          <a:extLst>
            <a:ext uri="{FF2B5EF4-FFF2-40B4-BE49-F238E27FC236}">
              <a16:creationId xmlns:a16="http://schemas.microsoft.com/office/drawing/2014/main" id="{EAF9A71B-690A-4BEE-8D26-64654A24EB1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3"/>
        </a:graphicData>
      </a:graphic>
    </xdr:graphicFrame>
    <xdr:clientData/>
  </xdr:twoCellAnchor>
  <xdr:twoCellAnchor>
    <xdr:from>
      <xdr:col>15</xdr:col>
      <xdr:colOff>52387</xdr:colOff>
      <xdr:row>275</xdr:row>
      <xdr:rowOff>138112</xdr:rowOff>
    </xdr:from>
    <xdr:to>
      <xdr:col>22</xdr:col>
      <xdr:colOff>471487</xdr:colOff>
      <xdr:row>293</xdr:row>
      <xdr:rowOff>138112</xdr:rowOff>
    </xdr:to>
    <xdr:graphicFrame macro="">
      <xdr:nvGraphicFramePr>
        <xdr:cNvPr id="335" name="Chart 334">
          <a:extLst>
            <a:ext uri="{FF2B5EF4-FFF2-40B4-BE49-F238E27FC236}">
              <a16:creationId xmlns:a16="http://schemas.microsoft.com/office/drawing/2014/main" id="{CED76B90-93D4-7863-EC5F-F4B1BF9624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4"/>
        </a:graphicData>
      </a:graphic>
    </xdr:graphicFrame>
    <xdr:clientData/>
  </xdr:twoCellAnchor>
  <xdr:twoCellAnchor>
    <xdr:from>
      <xdr:col>21</xdr:col>
      <xdr:colOff>423862</xdr:colOff>
      <xdr:row>25</xdr:row>
      <xdr:rowOff>147637</xdr:rowOff>
    </xdr:from>
    <xdr:to>
      <xdr:col>30</xdr:col>
      <xdr:colOff>23812</xdr:colOff>
      <xdr:row>43</xdr:row>
      <xdr:rowOff>147637</xdr:rowOff>
    </xdr:to>
    <xdr:graphicFrame macro="">
      <xdr:nvGraphicFramePr>
        <xdr:cNvPr id="336" name="Chart 335">
          <a:extLst>
            <a:ext uri="{FF2B5EF4-FFF2-40B4-BE49-F238E27FC236}">
              <a16:creationId xmlns:a16="http://schemas.microsoft.com/office/drawing/2014/main" id="{396A3A5F-0B67-6E5C-9547-997852D08B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5"/>
        </a:graphicData>
      </a:graphic>
    </xdr:graphicFrame>
    <xdr:clientData/>
  </xdr:twoCellAnchor>
  <xdr:twoCellAnchor>
    <xdr:from>
      <xdr:col>23</xdr:col>
      <xdr:colOff>0</xdr:colOff>
      <xdr:row>70</xdr:row>
      <xdr:rowOff>0</xdr:rowOff>
    </xdr:from>
    <xdr:to>
      <xdr:col>31</xdr:col>
      <xdr:colOff>171450</xdr:colOff>
      <xdr:row>88</xdr:row>
      <xdr:rowOff>0</xdr:rowOff>
    </xdr:to>
    <xdr:graphicFrame macro="">
      <xdr:nvGraphicFramePr>
        <xdr:cNvPr id="338" name="Chart 337">
          <a:extLst>
            <a:ext uri="{FF2B5EF4-FFF2-40B4-BE49-F238E27FC236}">
              <a16:creationId xmlns:a16="http://schemas.microsoft.com/office/drawing/2014/main" id="{13A7F6FD-2B39-46F5-B463-82F86B4E9C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6"/>
        </a:graphicData>
      </a:graphic>
    </xdr:graphicFrame>
    <xdr:clientData/>
  </xdr:twoCellAnchor>
  <xdr:twoCellAnchor>
    <xdr:from>
      <xdr:col>14</xdr:col>
      <xdr:colOff>195262</xdr:colOff>
      <xdr:row>159</xdr:row>
      <xdr:rowOff>38099</xdr:rowOff>
    </xdr:from>
    <xdr:to>
      <xdr:col>22</xdr:col>
      <xdr:colOff>42862</xdr:colOff>
      <xdr:row>177</xdr:row>
      <xdr:rowOff>33336</xdr:rowOff>
    </xdr:to>
    <xdr:graphicFrame macro="">
      <xdr:nvGraphicFramePr>
        <xdr:cNvPr id="339" name="Chart 338">
          <a:extLst>
            <a:ext uri="{FF2B5EF4-FFF2-40B4-BE49-F238E27FC236}">
              <a16:creationId xmlns:a16="http://schemas.microsoft.com/office/drawing/2014/main" id="{7F3C7A46-7158-6705-80FB-0961556E55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7"/>
        </a:graphicData>
      </a:graphic>
    </xdr:graphicFrame>
    <xdr:clientData/>
  </xdr:twoCellAnchor>
  <xdr:twoCellAnchor>
    <xdr:from>
      <xdr:col>14</xdr:col>
      <xdr:colOff>166687</xdr:colOff>
      <xdr:row>206</xdr:row>
      <xdr:rowOff>100012</xdr:rowOff>
    </xdr:from>
    <xdr:to>
      <xdr:col>22</xdr:col>
      <xdr:colOff>14287</xdr:colOff>
      <xdr:row>224</xdr:row>
      <xdr:rowOff>100012</xdr:rowOff>
    </xdr:to>
    <xdr:graphicFrame macro="">
      <xdr:nvGraphicFramePr>
        <xdr:cNvPr id="342" name="Chart 341">
          <a:extLst>
            <a:ext uri="{FF2B5EF4-FFF2-40B4-BE49-F238E27FC236}">
              <a16:creationId xmlns:a16="http://schemas.microsoft.com/office/drawing/2014/main" id="{5B86406B-F72E-202E-981E-CECCD9A710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8"/>
        </a:graphicData>
      </a:graphic>
    </xdr:graphicFrame>
    <xdr:clientData/>
  </xdr:twoCellAnchor>
  <xdr:twoCellAnchor>
    <xdr:from>
      <xdr:col>23</xdr:col>
      <xdr:colOff>0</xdr:colOff>
      <xdr:row>207</xdr:row>
      <xdr:rowOff>0</xdr:rowOff>
    </xdr:from>
    <xdr:to>
      <xdr:col>31</xdr:col>
      <xdr:colOff>171450</xdr:colOff>
      <xdr:row>225</xdr:row>
      <xdr:rowOff>0</xdr:rowOff>
    </xdr:to>
    <xdr:graphicFrame macro="">
      <xdr:nvGraphicFramePr>
        <xdr:cNvPr id="343" name="Chart 342">
          <a:extLst>
            <a:ext uri="{FF2B5EF4-FFF2-40B4-BE49-F238E27FC236}">
              <a16:creationId xmlns:a16="http://schemas.microsoft.com/office/drawing/2014/main" id="{7F92182B-4A73-449A-8CA7-FCA89A7672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9"/>
        </a:graphicData>
      </a:graphic>
    </xdr:graphicFrame>
    <xdr:clientData/>
  </xdr:twoCellAnchor>
  <xdr:twoCellAnchor>
    <xdr:from>
      <xdr:col>23</xdr:col>
      <xdr:colOff>0</xdr:colOff>
      <xdr:row>231</xdr:row>
      <xdr:rowOff>0</xdr:rowOff>
    </xdr:from>
    <xdr:to>
      <xdr:col>31</xdr:col>
      <xdr:colOff>171450</xdr:colOff>
      <xdr:row>249</xdr:row>
      <xdr:rowOff>0</xdr:rowOff>
    </xdr:to>
    <xdr:graphicFrame macro="">
      <xdr:nvGraphicFramePr>
        <xdr:cNvPr id="345" name="Chart 344">
          <a:extLst>
            <a:ext uri="{FF2B5EF4-FFF2-40B4-BE49-F238E27FC236}">
              <a16:creationId xmlns:a16="http://schemas.microsoft.com/office/drawing/2014/main" id="{9252E2E0-562A-493D-BFF1-D1206F55D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0"/>
        </a:graphicData>
      </a:graphic>
    </xdr:graphicFrame>
    <xdr:clientData/>
  </xdr:twoCellAnchor>
  <xdr:twoCellAnchor>
    <xdr:from>
      <xdr:col>14</xdr:col>
      <xdr:colOff>0</xdr:colOff>
      <xdr:row>95</xdr:row>
      <xdr:rowOff>0</xdr:rowOff>
    </xdr:from>
    <xdr:to>
      <xdr:col>21</xdr:col>
      <xdr:colOff>400050</xdr:colOff>
      <xdr:row>113</xdr:row>
      <xdr:rowOff>0</xdr:rowOff>
    </xdr:to>
    <xdr:graphicFrame macro="">
      <xdr:nvGraphicFramePr>
        <xdr:cNvPr id="346" name="Chart 345">
          <a:extLst>
            <a:ext uri="{FF2B5EF4-FFF2-40B4-BE49-F238E27FC236}">
              <a16:creationId xmlns:a16="http://schemas.microsoft.com/office/drawing/2014/main" id="{DA3547C4-18CB-4A0E-801D-C471C2DC4C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1"/>
        </a:graphicData>
      </a:graphic>
    </xdr:graphicFrame>
    <xdr:clientData/>
  </xdr:twoCellAnchor>
  <xdr:twoCellAnchor>
    <xdr:from>
      <xdr:col>14</xdr:col>
      <xdr:colOff>500062</xdr:colOff>
      <xdr:row>341</xdr:row>
      <xdr:rowOff>80962</xdr:rowOff>
    </xdr:from>
    <xdr:to>
      <xdr:col>22</xdr:col>
      <xdr:colOff>347662</xdr:colOff>
      <xdr:row>359</xdr:row>
      <xdr:rowOff>80962</xdr:rowOff>
    </xdr:to>
    <xdr:graphicFrame macro="">
      <xdr:nvGraphicFramePr>
        <xdr:cNvPr id="347" name="Chart 346">
          <a:extLst>
            <a:ext uri="{FF2B5EF4-FFF2-40B4-BE49-F238E27FC236}">
              <a16:creationId xmlns:a16="http://schemas.microsoft.com/office/drawing/2014/main" id="{957CE234-C850-AD58-9039-CE4B19B2F9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2"/>
        </a:graphicData>
      </a:graphic>
    </xdr:graphicFrame>
    <xdr:clientData/>
  </xdr:twoCellAnchor>
  <xdr:twoCellAnchor>
    <xdr:from>
      <xdr:col>24</xdr:col>
      <xdr:colOff>0</xdr:colOff>
      <xdr:row>341</xdr:row>
      <xdr:rowOff>0</xdr:rowOff>
    </xdr:from>
    <xdr:to>
      <xdr:col>32</xdr:col>
      <xdr:colOff>190500</xdr:colOff>
      <xdr:row>359</xdr:row>
      <xdr:rowOff>0</xdr:rowOff>
    </xdr:to>
    <xdr:graphicFrame macro="">
      <xdr:nvGraphicFramePr>
        <xdr:cNvPr id="348" name="Chart 347">
          <a:extLst>
            <a:ext uri="{FF2B5EF4-FFF2-40B4-BE49-F238E27FC236}">
              <a16:creationId xmlns:a16="http://schemas.microsoft.com/office/drawing/2014/main" id="{66CE96A6-DE3E-4544-BC96-C4E6ED44C9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3"/>
        </a:graphicData>
      </a:graphic>
    </xdr:graphicFrame>
    <xdr:clientData/>
  </xdr:twoCellAnchor>
  <xdr:twoCellAnchor>
    <xdr:from>
      <xdr:col>13</xdr:col>
      <xdr:colOff>385762</xdr:colOff>
      <xdr:row>409</xdr:row>
      <xdr:rowOff>61912</xdr:rowOff>
    </xdr:from>
    <xdr:to>
      <xdr:col>21</xdr:col>
      <xdr:colOff>214312</xdr:colOff>
      <xdr:row>427</xdr:row>
      <xdr:rowOff>61912</xdr:rowOff>
    </xdr:to>
    <xdr:graphicFrame macro="">
      <xdr:nvGraphicFramePr>
        <xdr:cNvPr id="349" name="Chart 348">
          <a:extLst>
            <a:ext uri="{FF2B5EF4-FFF2-40B4-BE49-F238E27FC236}">
              <a16:creationId xmlns:a16="http://schemas.microsoft.com/office/drawing/2014/main" id="{C5A5DE5B-1E9A-D42C-AC03-223522AEB46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4"/>
        </a:graphicData>
      </a:graphic>
    </xdr:graphicFrame>
    <xdr:clientData/>
  </xdr:twoCellAnchor>
  <xdr:twoCellAnchor>
    <xdr:from>
      <xdr:col>13</xdr:col>
      <xdr:colOff>490537</xdr:colOff>
      <xdr:row>429</xdr:row>
      <xdr:rowOff>33337</xdr:rowOff>
    </xdr:from>
    <xdr:to>
      <xdr:col>21</xdr:col>
      <xdr:colOff>319087</xdr:colOff>
      <xdr:row>447</xdr:row>
      <xdr:rowOff>33337</xdr:rowOff>
    </xdr:to>
    <xdr:graphicFrame macro="">
      <xdr:nvGraphicFramePr>
        <xdr:cNvPr id="350" name="Chart 349">
          <a:extLst>
            <a:ext uri="{FF2B5EF4-FFF2-40B4-BE49-F238E27FC236}">
              <a16:creationId xmlns:a16="http://schemas.microsoft.com/office/drawing/2014/main" id="{E18113D7-1B3D-17FE-760B-90D26C1F9C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5"/>
        </a:graphicData>
      </a:graphic>
    </xdr:graphicFrame>
    <xdr:clientData/>
  </xdr:twoCellAnchor>
  <xdr:twoCellAnchor>
    <xdr:from>
      <xdr:col>14</xdr:col>
      <xdr:colOff>157162</xdr:colOff>
      <xdr:row>231</xdr:row>
      <xdr:rowOff>23812</xdr:rowOff>
    </xdr:from>
    <xdr:to>
      <xdr:col>22</xdr:col>
      <xdr:colOff>4762</xdr:colOff>
      <xdr:row>249</xdr:row>
      <xdr:rowOff>23812</xdr:rowOff>
    </xdr:to>
    <xdr:graphicFrame macro="">
      <xdr:nvGraphicFramePr>
        <xdr:cNvPr id="351" name="Chart 350">
          <a:extLst>
            <a:ext uri="{FF2B5EF4-FFF2-40B4-BE49-F238E27FC236}">
              <a16:creationId xmlns:a16="http://schemas.microsoft.com/office/drawing/2014/main" id="{04C1FEC7-113A-9FA7-4121-E7B0693A3B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6"/>
        </a:graphicData>
      </a:graphic>
    </xdr:graphicFrame>
    <xdr:clientData/>
  </xdr:twoCellAnchor>
  <xdr:twoCellAnchor>
    <xdr:from>
      <xdr:col>14</xdr:col>
      <xdr:colOff>42862</xdr:colOff>
      <xdr:row>451</xdr:row>
      <xdr:rowOff>128587</xdr:rowOff>
    </xdr:from>
    <xdr:to>
      <xdr:col>21</xdr:col>
      <xdr:colOff>442912</xdr:colOff>
      <xdr:row>469</xdr:row>
      <xdr:rowOff>128587</xdr:rowOff>
    </xdr:to>
    <xdr:graphicFrame macro="">
      <xdr:nvGraphicFramePr>
        <xdr:cNvPr id="352" name="Chart 351">
          <a:extLst>
            <a:ext uri="{FF2B5EF4-FFF2-40B4-BE49-F238E27FC236}">
              <a16:creationId xmlns:a16="http://schemas.microsoft.com/office/drawing/2014/main" id="{2A3143D1-4DF6-94AF-893C-7D4CC83A7F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7"/>
        </a:graphicData>
      </a:graphic>
    </xdr:graphicFrame>
    <xdr:clientData/>
  </xdr:twoCellAnchor>
  <xdr:twoCellAnchor>
    <xdr:from>
      <xdr:col>14</xdr:col>
      <xdr:colOff>138112</xdr:colOff>
      <xdr:row>472</xdr:row>
      <xdr:rowOff>147637</xdr:rowOff>
    </xdr:from>
    <xdr:to>
      <xdr:col>21</xdr:col>
      <xdr:colOff>538162</xdr:colOff>
      <xdr:row>490</xdr:row>
      <xdr:rowOff>147637</xdr:rowOff>
    </xdr:to>
    <xdr:graphicFrame macro="">
      <xdr:nvGraphicFramePr>
        <xdr:cNvPr id="353" name="Chart 352">
          <a:extLst>
            <a:ext uri="{FF2B5EF4-FFF2-40B4-BE49-F238E27FC236}">
              <a16:creationId xmlns:a16="http://schemas.microsoft.com/office/drawing/2014/main" id="{26DF4084-B60E-C823-9E83-102A5D2C36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8"/>
        </a:graphicData>
      </a:graphic>
    </xdr:graphicFrame>
    <xdr:clientData/>
  </xdr:twoCellAnchor>
  <xdr:twoCellAnchor>
    <xdr:from>
      <xdr:col>14</xdr:col>
      <xdr:colOff>80962</xdr:colOff>
      <xdr:row>111</xdr:row>
      <xdr:rowOff>100012</xdr:rowOff>
    </xdr:from>
    <xdr:to>
      <xdr:col>21</xdr:col>
      <xdr:colOff>481012</xdr:colOff>
      <xdr:row>129</xdr:row>
      <xdr:rowOff>100012</xdr:rowOff>
    </xdr:to>
    <xdr:graphicFrame macro="">
      <xdr:nvGraphicFramePr>
        <xdr:cNvPr id="344" name="Chart 343">
          <a:extLst>
            <a:ext uri="{FF2B5EF4-FFF2-40B4-BE49-F238E27FC236}">
              <a16:creationId xmlns:a16="http://schemas.microsoft.com/office/drawing/2014/main" id="{90E3BC2A-87A5-93F4-F9C6-C9B663976E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9"/>
        </a:graphicData>
      </a:graphic>
    </xdr:graphicFrame>
    <xdr:clientData/>
  </xdr:twoCellAnchor>
  <xdr:twoCellAnchor>
    <xdr:from>
      <xdr:col>23</xdr:col>
      <xdr:colOff>42862</xdr:colOff>
      <xdr:row>111</xdr:row>
      <xdr:rowOff>33337</xdr:rowOff>
    </xdr:from>
    <xdr:to>
      <xdr:col>31</xdr:col>
      <xdr:colOff>214312</xdr:colOff>
      <xdr:row>129</xdr:row>
      <xdr:rowOff>33337</xdr:rowOff>
    </xdr:to>
    <xdr:graphicFrame macro="">
      <xdr:nvGraphicFramePr>
        <xdr:cNvPr id="355" name="Chart 354">
          <a:extLst>
            <a:ext uri="{FF2B5EF4-FFF2-40B4-BE49-F238E27FC236}">
              <a16:creationId xmlns:a16="http://schemas.microsoft.com/office/drawing/2014/main" id="{02E31F9A-7DBC-D2FE-D6F0-8C15B3B2AF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0"/>
        </a:graphicData>
      </a:graphic>
    </xdr:graphicFrame>
    <xdr:clientData/>
  </xdr:twoCellAnchor>
  <xdr:twoCellAnchor>
    <xdr:from>
      <xdr:col>14</xdr:col>
      <xdr:colOff>109537</xdr:colOff>
      <xdr:row>495</xdr:row>
      <xdr:rowOff>100012</xdr:rowOff>
    </xdr:from>
    <xdr:to>
      <xdr:col>21</xdr:col>
      <xdr:colOff>509587</xdr:colOff>
      <xdr:row>513</xdr:row>
      <xdr:rowOff>100012</xdr:rowOff>
    </xdr:to>
    <xdr:graphicFrame macro="">
      <xdr:nvGraphicFramePr>
        <xdr:cNvPr id="356" name="Chart 355">
          <a:extLst>
            <a:ext uri="{FF2B5EF4-FFF2-40B4-BE49-F238E27FC236}">
              <a16:creationId xmlns:a16="http://schemas.microsoft.com/office/drawing/2014/main" id="{8FA8D639-280D-F961-182B-76E58B927C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1"/>
        </a:graphicData>
      </a:graphic>
    </xdr:graphicFrame>
    <xdr:clientData/>
  </xdr:twoCellAnchor>
  <xdr:twoCellAnchor>
    <xdr:from>
      <xdr:col>14</xdr:col>
      <xdr:colOff>366712</xdr:colOff>
      <xdr:row>179</xdr:row>
      <xdr:rowOff>119062</xdr:rowOff>
    </xdr:from>
    <xdr:to>
      <xdr:col>22</xdr:col>
      <xdr:colOff>214312</xdr:colOff>
      <xdr:row>197</xdr:row>
      <xdr:rowOff>119062</xdr:rowOff>
    </xdr:to>
    <xdr:graphicFrame macro="">
      <xdr:nvGraphicFramePr>
        <xdr:cNvPr id="354" name="Chart 353">
          <a:extLst>
            <a:ext uri="{FF2B5EF4-FFF2-40B4-BE49-F238E27FC236}">
              <a16:creationId xmlns:a16="http://schemas.microsoft.com/office/drawing/2014/main" id="{3B88B019-FE1F-1C03-8436-069F49E658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2"/>
        </a:graphicData>
      </a:graphic>
    </xdr:graphicFrame>
    <xdr:clientData/>
  </xdr:twoCellAnchor>
  <xdr:twoCellAnchor>
    <xdr:from>
      <xdr:col>23</xdr:col>
      <xdr:colOff>0</xdr:colOff>
      <xdr:row>180</xdr:row>
      <xdr:rowOff>0</xdr:rowOff>
    </xdr:from>
    <xdr:to>
      <xdr:col>31</xdr:col>
      <xdr:colOff>171450</xdr:colOff>
      <xdr:row>198</xdr:row>
      <xdr:rowOff>0</xdr:rowOff>
    </xdr:to>
    <xdr:graphicFrame macro="">
      <xdr:nvGraphicFramePr>
        <xdr:cNvPr id="357" name="Chart 356">
          <a:extLst>
            <a:ext uri="{FF2B5EF4-FFF2-40B4-BE49-F238E27FC236}">
              <a16:creationId xmlns:a16="http://schemas.microsoft.com/office/drawing/2014/main" id="{80017704-891B-4CE6-996B-174EE483B2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3"/>
        </a:graphicData>
      </a:graphic>
    </xdr:graphicFrame>
    <xdr:clientData/>
  </xdr:twoCellAnchor>
  <xdr:twoCellAnchor>
    <xdr:from>
      <xdr:col>22</xdr:col>
      <xdr:colOff>128587</xdr:colOff>
      <xdr:row>254</xdr:row>
      <xdr:rowOff>100012</xdr:rowOff>
    </xdr:from>
    <xdr:to>
      <xdr:col>30</xdr:col>
      <xdr:colOff>280987</xdr:colOff>
      <xdr:row>272</xdr:row>
      <xdr:rowOff>100012</xdr:rowOff>
    </xdr:to>
    <xdr:graphicFrame macro="">
      <xdr:nvGraphicFramePr>
        <xdr:cNvPr id="358" name="Chart 357">
          <a:extLst>
            <a:ext uri="{FF2B5EF4-FFF2-40B4-BE49-F238E27FC236}">
              <a16:creationId xmlns:a16="http://schemas.microsoft.com/office/drawing/2014/main" id="{CCDE8BC3-B3A2-AFA0-20CD-1D68055F22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4"/>
        </a:graphicData>
      </a:graphic>
    </xdr:graphicFrame>
    <xdr:clientData/>
  </xdr:twoCellAnchor>
  <xdr:twoCellAnchor>
    <xdr:from>
      <xdr:col>13</xdr:col>
      <xdr:colOff>561975</xdr:colOff>
      <xdr:row>253</xdr:row>
      <xdr:rowOff>133350</xdr:rowOff>
    </xdr:from>
    <xdr:to>
      <xdr:col>21</xdr:col>
      <xdr:colOff>390525</xdr:colOff>
      <xdr:row>271</xdr:row>
      <xdr:rowOff>133350</xdr:rowOff>
    </xdr:to>
    <xdr:graphicFrame macro="">
      <xdr:nvGraphicFramePr>
        <xdr:cNvPr id="359" name="Chart 358">
          <a:extLst>
            <a:ext uri="{FF2B5EF4-FFF2-40B4-BE49-F238E27FC236}">
              <a16:creationId xmlns:a16="http://schemas.microsoft.com/office/drawing/2014/main" id="{A22A4713-EAB0-483C-BD7B-C8DC5637E1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5"/>
        </a:graphicData>
      </a:graphic>
    </xdr:graphicFrame>
    <xdr:clientData/>
  </xdr:twoCellAnchor>
  <xdr:twoCellAnchor>
    <xdr:from>
      <xdr:col>22</xdr:col>
      <xdr:colOff>80962</xdr:colOff>
      <xdr:row>46</xdr:row>
      <xdr:rowOff>71437</xdr:rowOff>
    </xdr:from>
    <xdr:to>
      <xdr:col>30</xdr:col>
      <xdr:colOff>233362</xdr:colOff>
      <xdr:row>64</xdr:row>
      <xdr:rowOff>71437</xdr:rowOff>
    </xdr:to>
    <xdr:graphicFrame macro="">
      <xdr:nvGraphicFramePr>
        <xdr:cNvPr id="360" name="Chart 359">
          <a:extLst>
            <a:ext uri="{FF2B5EF4-FFF2-40B4-BE49-F238E27FC236}">
              <a16:creationId xmlns:a16="http://schemas.microsoft.com/office/drawing/2014/main" id="{068EE6E3-EE78-BF8B-6359-3B0B67D229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6"/>
        </a:graphicData>
      </a:graphic>
    </xdr:graphicFrame>
    <xdr:clientData/>
  </xdr:twoCellAnchor>
  <xdr:twoCellAnchor>
    <xdr:from>
      <xdr:col>22</xdr:col>
      <xdr:colOff>376237</xdr:colOff>
      <xdr:row>166</xdr:row>
      <xdr:rowOff>33337</xdr:rowOff>
    </xdr:from>
    <xdr:to>
      <xdr:col>30</xdr:col>
      <xdr:colOff>528637</xdr:colOff>
      <xdr:row>184</xdr:row>
      <xdr:rowOff>33337</xdr:rowOff>
    </xdr:to>
    <xdr:graphicFrame macro="">
      <xdr:nvGraphicFramePr>
        <xdr:cNvPr id="361" name="Chart 360">
          <a:extLst>
            <a:ext uri="{FF2B5EF4-FFF2-40B4-BE49-F238E27FC236}">
              <a16:creationId xmlns:a16="http://schemas.microsoft.com/office/drawing/2014/main" id="{2239E163-ECAF-2004-75EC-B7D3816130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7"/>
        </a:graphicData>
      </a:graphic>
    </xdr:graphicFrame>
    <xdr:clientData/>
  </xdr:twoCellAnchor>
  <xdr:twoCellAnchor>
    <xdr:from>
      <xdr:col>14</xdr:col>
      <xdr:colOff>0</xdr:colOff>
      <xdr:row>133</xdr:row>
      <xdr:rowOff>0</xdr:rowOff>
    </xdr:from>
    <xdr:to>
      <xdr:col>21</xdr:col>
      <xdr:colOff>400050</xdr:colOff>
      <xdr:row>151</xdr:row>
      <xdr:rowOff>0</xdr:rowOff>
    </xdr:to>
    <xdr:graphicFrame macro="">
      <xdr:nvGraphicFramePr>
        <xdr:cNvPr id="337" name="Chart 336">
          <a:extLst>
            <a:ext uri="{FF2B5EF4-FFF2-40B4-BE49-F238E27FC236}">
              <a16:creationId xmlns:a16="http://schemas.microsoft.com/office/drawing/2014/main" id="{8EBD894A-26E5-4E0E-B0BE-F7723FCCE3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8"/>
        </a:graphicData>
      </a:graphic>
    </xdr:graphicFrame>
    <xdr:clientData/>
  </xdr:twoCellAnchor>
  <xdr:twoCellAnchor>
    <xdr:from>
      <xdr:col>22</xdr:col>
      <xdr:colOff>114300</xdr:colOff>
      <xdr:row>148</xdr:row>
      <xdr:rowOff>133350</xdr:rowOff>
    </xdr:from>
    <xdr:to>
      <xdr:col>30</xdr:col>
      <xdr:colOff>266700</xdr:colOff>
      <xdr:row>166</xdr:row>
      <xdr:rowOff>128587</xdr:rowOff>
    </xdr:to>
    <xdr:graphicFrame macro="">
      <xdr:nvGraphicFramePr>
        <xdr:cNvPr id="340" name="Chart 339">
          <a:extLst>
            <a:ext uri="{FF2B5EF4-FFF2-40B4-BE49-F238E27FC236}">
              <a16:creationId xmlns:a16="http://schemas.microsoft.com/office/drawing/2014/main" id="{43F31872-A0E3-498C-8641-132DDC67D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9"/>
        </a:graphicData>
      </a:graphic>
    </xdr:graphicFrame>
    <xdr:clientData/>
  </xdr:twoCellAnchor>
  <xdr:twoCellAnchor>
    <xdr:from>
      <xdr:col>32</xdr:col>
      <xdr:colOff>0</xdr:colOff>
      <xdr:row>168</xdr:row>
      <xdr:rowOff>0</xdr:rowOff>
    </xdr:from>
    <xdr:to>
      <xdr:col>40</xdr:col>
      <xdr:colOff>304800</xdr:colOff>
      <xdr:row>186</xdr:row>
      <xdr:rowOff>0</xdr:rowOff>
    </xdr:to>
    <xdr:graphicFrame macro="">
      <xdr:nvGraphicFramePr>
        <xdr:cNvPr id="362" name="Chart 361">
          <a:extLst>
            <a:ext uri="{FF2B5EF4-FFF2-40B4-BE49-F238E27FC236}">
              <a16:creationId xmlns:a16="http://schemas.microsoft.com/office/drawing/2014/main" id="{F23CD7EA-E223-4388-B4A6-CAF1F55210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0"/>
        </a:graphicData>
      </a:graphic>
    </xdr:graphicFrame>
    <xdr:clientData/>
  </xdr:twoCellAnchor>
  <xdr:twoCellAnchor>
    <xdr:from>
      <xdr:col>14</xdr:col>
      <xdr:colOff>509587</xdr:colOff>
      <xdr:row>377</xdr:row>
      <xdr:rowOff>80962</xdr:rowOff>
    </xdr:from>
    <xdr:to>
      <xdr:col>22</xdr:col>
      <xdr:colOff>357187</xdr:colOff>
      <xdr:row>395</xdr:row>
      <xdr:rowOff>80962</xdr:rowOff>
    </xdr:to>
    <xdr:graphicFrame macro="">
      <xdr:nvGraphicFramePr>
        <xdr:cNvPr id="363" name="Chart 362">
          <a:extLst>
            <a:ext uri="{FF2B5EF4-FFF2-40B4-BE49-F238E27FC236}">
              <a16:creationId xmlns:a16="http://schemas.microsoft.com/office/drawing/2014/main" id="{A7BE34E0-4094-7231-C27E-6BC4BBAE67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1"/>
        </a:graphicData>
      </a:graphic>
    </xdr:graphicFrame>
    <xdr:clientData/>
  </xdr:twoCellAnchor>
  <xdr:twoCellAnchor>
    <xdr:from>
      <xdr:col>22</xdr:col>
      <xdr:colOff>547687</xdr:colOff>
      <xdr:row>377</xdr:row>
      <xdr:rowOff>61912</xdr:rowOff>
    </xdr:from>
    <xdr:to>
      <xdr:col>31</xdr:col>
      <xdr:colOff>166687</xdr:colOff>
      <xdr:row>395</xdr:row>
      <xdr:rowOff>61912</xdr:rowOff>
    </xdr:to>
    <xdr:graphicFrame macro="">
      <xdr:nvGraphicFramePr>
        <xdr:cNvPr id="365" name="Chart 364">
          <a:extLst>
            <a:ext uri="{FF2B5EF4-FFF2-40B4-BE49-F238E27FC236}">
              <a16:creationId xmlns:a16="http://schemas.microsoft.com/office/drawing/2014/main" id="{6FD7EF29-2164-5022-5529-52FCC0A4812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2"/>
        </a:graphicData>
      </a:graphic>
    </xdr:graphicFrame>
    <xdr:clientData/>
  </xdr:twoCellAnchor>
  <xdr:twoCellAnchor>
    <xdr:from>
      <xdr:col>15</xdr:col>
      <xdr:colOff>100012</xdr:colOff>
      <xdr:row>298</xdr:row>
      <xdr:rowOff>80962</xdr:rowOff>
    </xdr:from>
    <xdr:to>
      <xdr:col>22</xdr:col>
      <xdr:colOff>519112</xdr:colOff>
      <xdr:row>316</xdr:row>
      <xdr:rowOff>80962</xdr:rowOff>
    </xdr:to>
    <xdr:graphicFrame macro="">
      <xdr:nvGraphicFramePr>
        <xdr:cNvPr id="364" name="Chart 363">
          <a:extLst>
            <a:ext uri="{FF2B5EF4-FFF2-40B4-BE49-F238E27FC236}">
              <a16:creationId xmlns:a16="http://schemas.microsoft.com/office/drawing/2014/main" id="{D54FE1D3-222D-5FC2-5AB8-401177D89F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3"/>
        </a:graphicData>
      </a:graphic>
    </xdr:graphicFrame>
    <xdr:clientData/>
  </xdr:twoCellAnchor>
  <xdr:twoCellAnchor>
    <xdr:from>
      <xdr:col>15</xdr:col>
      <xdr:colOff>0</xdr:colOff>
      <xdr:row>318</xdr:row>
      <xdr:rowOff>0</xdr:rowOff>
    </xdr:from>
    <xdr:to>
      <xdr:col>22</xdr:col>
      <xdr:colOff>419100</xdr:colOff>
      <xdr:row>336</xdr:row>
      <xdr:rowOff>0</xdr:rowOff>
    </xdr:to>
    <xdr:graphicFrame macro="">
      <xdr:nvGraphicFramePr>
        <xdr:cNvPr id="366" name="Chart 365">
          <a:extLst>
            <a:ext uri="{FF2B5EF4-FFF2-40B4-BE49-F238E27FC236}">
              <a16:creationId xmlns:a16="http://schemas.microsoft.com/office/drawing/2014/main" id="{83D3642F-1A09-465E-98BC-DFF96C297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4"/>
        </a:graphicData>
      </a:graphic>
    </xdr:graphicFrame>
    <xdr:clientData/>
  </xdr:twoCellAnchor>
  <xdr:twoCellAnchor>
    <xdr:from>
      <xdr:col>14</xdr:col>
      <xdr:colOff>33337</xdr:colOff>
      <xdr:row>515</xdr:row>
      <xdr:rowOff>42862</xdr:rowOff>
    </xdr:from>
    <xdr:to>
      <xdr:col>21</xdr:col>
      <xdr:colOff>433387</xdr:colOff>
      <xdr:row>533</xdr:row>
      <xdr:rowOff>42862</xdr:rowOff>
    </xdr:to>
    <xdr:graphicFrame macro="">
      <xdr:nvGraphicFramePr>
        <xdr:cNvPr id="367" name="Chart 366">
          <a:extLst>
            <a:ext uri="{FF2B5EF4-FFF2-40B4-BE49-F238E27FC236}">
              <a16:creationId xmlns:a16="http://schemas.microsoft.com/office/drawing/2014/main" id="{64832B2F-8B89-B51E-63C0-140FDC2A75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5"/>
        </a:graphicData>
      </a:graphic>
    </xdr:graphicFrame>
    <xdr:clientData/>
  </xdr:twoCellAnchor>
  <xdr:twoCellAnchor>
    <xdr:from>
      <xdr:col>22</xdr:col>
      <xdr:colOff>504825</xdr:colOff>
      <xdr:row>514</xdr:row>
      <xdr:rowOff>104775</xdr:rowOff>
    </xdr:from>
    <xdr:to>
      <xdr:col>31</xdr:col>
      <xdr:colOff>123825</xdr:colOff>
      <xdr:row>532</xdr:row>
      <xdr:rowOff>104775</xdr:rowOff>
    </xdr:to>
    <xdr:graphicFrame macro="">
      <xdr:nvGraphicFramePr>
        <xdr:cNvPr id="368" name="Chart 367">
          <a:extLst>
            <a:ext uri="{FF2B5EF4-FFF2-40B4-BE49-F238E27FC236}">
              <a16:creationId xmlns:a16="http://schemas.microsoft.com/office/drawing/2014/main" id="{469D5161-9F54-44F5-B791-535FD3CBBE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6"/>
        </a:graphicData>
      </a:graphic>
    </xdr:graphicFrame>
    <xdr:clientData/>
  </xdr:twoCellAnchor>
  <xdr:twoCellAnchor>
    <xdr:from>
      <xdr:col>14</xdr:col>
      <xdr:colOff>100012</xdr:colOff>
      <xdr:row>536</xdr:row>
      <xdr:rowOff>138112</xdr:rowOff>
    </xdr:from>
    <xdr:to>
      <xdr:col>21</xdr:col>
      <xdr:colOff>500062</xdr:colOff>
      <xdr:row>554</xdr:row>
      <xdr:rowOff>138112</xdr:rowOff>
    </xdr:to>
    <xdr:graphicFrame macro="">
      <xdr:nvGraphicFramePr>
        <xdr:cNvPr id="369" name="Chart 368">
          <a:extLst>
            <a:ext uri="{FF2B5EF4-FFF2-40B4-BE49-F238E27FC236}">
              <a16:creationId xmlns:a16="http://schemas.microsoft.com/office/drawing/2014/main" id="{72FCD228-B083-9FB8-A467-0BA1357F6D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7"/>
        </a:graphicData>
      </a:graphic>
    </xdr:graphicFrame>
    <xdr:clientData/>
  </xdr:twoCellAnchor>
  <xdr:twoCellAnchor>
    <xdr:from>
      <xdr:col>14</xdr:col>
      <xdr:colOff>157162</xdr:colOff>
      <xdr:row>559</xdr:row>
      <xdr:rowOff>4762</xdr:rowOff>
    </xdr:from>
    <xdr:to>
      <xdr:col>22</xdr:col>
      <xdr:colOff>4762</xdr:colOff>
      <xdr:row>577</xdr:row>
      <xdr:rowOff>4762</xdr:rowOff>
    </xdr:to>
    <xdr:graphicFrame macro="">
      <xdr:nvGraphicFramePr>
        <xdr:cNvPr id="370" name="Chart 369">
          <a:extLst>
            <a:ext uri="{FF2B5EF4-FFF2-40B4-BE49-F238E27FC236}">
              <a16:creationId xmlns:a16="http://schemas.microsoft.com/office/drawing/2014/main" id="{77763CA0-F8B0-9F74-9040-1757146B6D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8"/>
        </a:graphicData>
      </a:graphic>
    </xdr:graphicFrame>
    <xdr:clientData/>
  </xdr:twoCellAnchor>
  <xdr:twoCellAnchor>
    <xdr:from>
      <xdr:col>23</xdr:col>
      <xdr:colOff>0</xdr:colOff>
      <xdr:row>560</xdr:row>
      <xdr:rowOff>0</xdr:rowOff>
    </xdr:from>
    <xdr:to>
      <xdr:col>31</xdr:col>
      <xdr:colOff>171450</xdr:colOff>
      <xdr:row>578</xdr:row>
      <xdr:rowOff>0</xdr:rowOff>
    </xdr:to>
    <xdr:graphicFrame macro="">
      <xdr:nvGraphicFramePr>
        <xdr:cNvPr id="371" name="Chart 370">
          <a:extLst>
            <a:ext uri="{FF2B5EF4-FFF2-40B4-BE49-F238E27FC236}">
              <a16:creationId xmlns:a16="http://schemas.microsoft.com/office/drawing/2014/main" id="{69E7D71A-F981-4FB3-908B-9B4CD7585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9"/>
        </a:graphicData>
      </a:graphic>
    </xdr:graphicFrame>
    <xdr:clientData/>
  </xdr:twoCellAnchor>
  <xdr:twoCellAnchor>
    <xdr:from>
      <xdr:col>14</xdr:col>
      <xdr:colOff>185737</xdr:colOff>
      <xdr:row>580</xdr:row>
      <xdr:rowOff>147637</xdr:rowOff>
    </xdr:from>
    <xdr:to>
      <xdr:col>22</xdr:col>
      <xdr:colOff>33337</xdr:colOff>
      <xdr:row>598</xdr:row>
      <xdr:rowOff>147637</xdr:rowOff>
    </xdr:to>
    <xdr:graphicFrame macro="">
      <xdr:nvGraphicFramePr>
        <xdr:cNvPr id="372" name="Chart 371">
          <a:extLst>
            <a:ext uri="{FF2B5EF4-FFF2-40B4-BE49-F238E27FC236}">
              <a16:creationId xmlns:a16="http://schemas.microsoft.com/office/drawing/2014/main" id="{4349063E-F6F3-D209-3E88-6355B7179D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0"/>
        </a:graphicData>
      </a:graphic>
    </xdr:graphicFrame>
    <xdr:clientData/>
  </xdr:twoCellAnchor>
  <xdr:twoCellAnchor>
    <xdr:from>
      <xdr:col>14</xdr:col>
      <xdr:colOff>80962</xdr:colOff>
      <xdr:row>603</xdr:row>
      <xdr:rowOff>4762</xdr:rowOff>
    </xdr:from>
    <xdr:to>
      <xdr:col>21</xdr:col>
      <xdr:colOff>481012</xdr:colOff>
      <xdr:row>621</xdr:row>
      <xdr:rowOff>4762</xdr:rowOff>
    </xdr:to>
    <xdr:graphicFrame macro="">
      <xdr:nvGraphicFramePr>
        <xdr:cNvPr id="332" name="Chart 331">
          <a:extLst>
            <a:ext uri="{FF2B5EF4-FFF2-40B4-BE49-F238E27FC236}">
              <a16:creationId xmlns:a16="http://schemas.microsoft.com/office/drawing/2014/main" id="{4939FA4C-FFB6-5FFC-5048-1897B742B0C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911</cdr:x>
      <cdr:y>0.65059</cdr:y>
    </cdr:from>
    <cdr:to>
      <cdr:x>0.96503</cdr:x>
      <cdr:y>0.6517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D52FD56C-F262-47E6-BAB4-CB992C66E783}"/>
            </a:ext>
          </a:extLst>
        </cdr:cNvPr>
        <cdr:cNvCxnSpPr/>
      </cdr:nvCxnSpPr>
      <cdr:spPr>
        <a:xfrm xmlns:a="http://schemas.openxmlformats.org/drawingml/2006/main" flipV="1">
          <a:off x="161939" y="1867335"/>
          <a:ext cx="3833494" cy="332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5093</cdr:x>
      <cdr:y>0.83555</cdr:y>
    </cdr:from>
    <cdr:to>
      <cdr:x>0.97685</cdr:x>
      <cdr:y>0.8367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EF65F8B0-A892-400A-89B5-45D14D5AE639}"/>
            </a:ext>
          </a:extLst>
        </cdr:cNvPr>
        <cdr:cNvCxnSpPr/>
      </cdr:nvCxnSpPr>
      <cdr:spPr>
        <a:xfrm xmlns:a="http://schemas.openxmlformats.org/drawingml/2006/main" flipV="1">
          <a:off x="210860" y="2395555"/>
          <a:ext cx="3833494" cy="3326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4398</cdr:x>
      <cdr:y>0.54172</cdr:y>
    </cdr:from>
    <cdr:to>
      <cdr:x>0.9699</cdr:x>
      <cdr:y>0.5428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4AA44252-EF05-4BF7-8837-7F9DB5FFA4C3}"/>
            </a:ext>
          </a:extLst>
        </cdr:cNvPr>
        <cdr:cNvCxnSpPr/>
      </cdr:nvCxnSpPr>
      <cdr:spPr>
        <a:xfrm xmlns:a="http://schemas.openxmlformats.org/drawingml/2006/main" flipV="1">
          <a:off x="182272" y="1553128"/>
          <a:ext cx="3837415" cy="3325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424</cdr:x>
      <cdr:y>0.65548</cdr:y>
    </cdr:from>
    <cdr:to>
      <cdr:x>0.97016</cdr:x>
      <cdr:y>0.6566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85FD9FAC-9585-4E50-B906-C76EE1235C94}"/>
            </a:ext>
          </a:extLst>
        </cdr:cNvPr>
        <cdr:cNvCxnSpPr/>
      </cdr:nvCxnSpPr>
      <cdr:spPr>
        <a:xfrm xmlns:a="http://schemas.openxmlformats.org/drawingml/2006/main" flipV="1">
          <a:off x="182047" y="1798102"/>
          <a:ext cx="3809975" cy="318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5093</cdr:x>
      <cdr:y>0.83497</cdr:y>
    </cdr:from>
    <cdr:to>
      <cdr:x>0.97685</cdr:x>
      <cdr:y>0.8361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CE6DC95-F440-4411-9C03-D6E1E9F1C2E5}"/>
            </a:ext>
          </a:extLst>
        </cdr:cNvPr>
        <cdr:cNvCxnSpPr/>
      </cdr:nvCxnSpPr>
      <cdr:spPr>
        <a:xfrm xmlns:a="http://schemas.openxmlformats.org/drawingml/2006/main" flipV="1">
          <a:off x="210860" y="2526441"/>
          <a:ext cx="3833494" cy="351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3887</cdr:x>
      <cdr:y>0.54367</cdr:y>
    </cdr:from>
    <cdr:to>
      <cdr:x>0.96479</cdr:x>
      <cdr:y>0.5448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84FEC7F-5870-4561-825C-FE2CA774EF70}"/>
            </a:ext>
          </a:extLst>
        </cdr:cNvPr>
        <cdr:cNvCxnSpPr/>
      </cdr:nvCxnSpPr>
      <cdr:spPr>
        <a:xfrm xmlns:a="http://schemas.openxmlformats.org/drawingml/2006/main" flipV="1">
          <a:off x="161105" y="1645022"/>
          <a:ext cx="3837415" cy="351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4167</cdr:x>
      <cdr:y>0.65162</cdr:y>
    </cdr:from>
    <cdr:to>
      <cdr:x>0.96759</cdr:x>
      <cdr:y>0.6527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B63E827-029A-4560-BF42-C528D555DFAC}"/>
            </a:ext>
          </a:extLst>
        </cdr:cNvPr>
        <cdr:cNvCxnSpPr/>
      </cdr:nvCxnSpPr>
      <cdr:spPr>
        <a:xfrm xmlns:a="http://schemas.openxmlformats.org/drawingml/2006/main" flipV="1">
          <a:off x="171464" y="1787520"/>
          <a:ext cx="3809975" cy="318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093</cdr:x>
      <cdr:y>0.83497</cdr:y>
    </cdr:from>
    <cdr:to>
      <cdr:x>0.97685</cdr:x>
      <cdr:y>0.8361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D18342CA-BD9D-40E6-927D-943733039F45}"/>
            </a:ext>
          </a:extLst>
        </cdr:cNvPr>
        <cdr:cNvCxnSpPr/>
      </cdr:nvCxnSpPr>
      <cdr:spPr>
        <a:xfrm xmlns:a="http://schemas.openxmlformats.org/drawingml/2006/main" flipV="1">
          <a:off x="210860" y="2526441"/>
          <a:ext cx="3833494" cy="351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4629</cdr:x>
      <cdr:y>0.53735</cdr:y>
    </cdr:from>
    <cdr:to>
      <cdr:x>0.97221</cdr:x>
      <cdr:y>0.5385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A3B9BA7-0A0E-4519-A343-27CF7A4340BA}"/>
            </a:ext>
          </a:extLst>
        </cdr:cNvPr>
        <cdr:cNvCxnSpPr/>
      </cdr:nvCxnSpPr>
      <cdr:spPr>
        <a:xfrm xmlns:a="http://schemas.openxmlformats.org/drawingml/2006/main" flipV="1">
          <a:off x="190494" y="1627598"/>
          <a:ext cx="3809976" cy="3513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33381</xdr:colOff>
      <xdr:row>11459</xdr:row>
      <xdr:rowOff>14287</xdr:rowOff>
    </xdr:from>
    <xdr:to>
      <xdr:col>18</xdr:col>
      <xdr:colOff>180981</xdr:colOff>
      <xdr:row>11477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10515</xdr:row>
      <xdr:rowOff>95250</xdr:rowOff>
    </xdr:from>
    <xdr:to>
      <xdr:col>24</xdr:col>
      <xdr:colOff>247650</xdr:colOff>
      <xdr:row>10533</xdr:row>
      <xdr:rowOff>952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9525</xdr:colOff>
      <xdr:row>9678</xdr:row>
      <xdr:rowOff>152399</xdr:rowOff>
    </xdr:from>
    <xdr:to>
      <xdr:col>23</xdr:col>
      <xdr:colOff>0</xdr:colOff>
      <xdr:row>9699</xdr:row>
      <xdr:rowOff>152399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457200</xdr:colOff>
      <xdr:row>9900</xdr:row>
      <xdr:rowOff>95250</xdr:rowOff>
    </xdr:from>
    <xdr:to>
      <xdr:col>12</xdr:col>
      <xdr:colOff>85725</xdr:colOff>
      <xdr:row>991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414337</xdr:colOff>
      <xdr:row>9929</xdr:row>
      <xdr:rowOff>0</xdr:rowOff>
    </xdr:from>
    <xdr:to>
      <xdr:col>12</xdr:col>
      <xdr:colOff>42862</xdr:colOff>
      <xdr:row>9956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9633</xdr:row>
      <xdr:rowOff>95250</xdr:rowOff>
    </xdr:from>
    <xdr:to>
      <xdr:col>1</xdr:col>
      <xdr:colOff>0</xdr:colOff>
      <xdr:row>9651</xdr:row>
      <xdr:rowOff>95250</xdr:rowOff>
    </xdr:to>
    <xdr:graphicFrame macro="">
      <xdr:nvGraphicFramePr>
        <xdr:cNvPr id="4" name="Chart 3 (1)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7</xdr:col>
      <xdr:colOff>496722</xdr:colOff>
      <xdr:row>7933</xdr:row>
      <xdr:rowOff>152399</xdr:rowOff>
    </xdr:from>
    <xdr:to>
      <xdr:col>16</xdr:col>
      <xdr:colOff>284554</xdr:colOff>
      <xdr:row>7950</xdr:row>
      <xdr:rowOff>9238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0F5389B-5701-47EC-B45F-302F0C7E9D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6707022" y="377771024"/>
          <a:ext cx="4832908" cy="2518085"/>
        </a:xfrm>
        <a:prstGeom prst="rect">
          <a:avLst/>
        </a:prstGeom>
      </xdr:spPr>
    </xdr:pic>
    <xdr:clientData/>
  </xdr:twoCellAnchor>
  <xdr:twoCellAnchor editAs="oneCell">
    <xdr:from>
      <xdr:col>7</xdr:col>
      <xdr:colOff>459680</xdr:colOff>
      <xdr:row>7951</xdr:row>
      <xdr:rowOff>48641</xdr:rowOff>
    </xdr:from>
    <xdr:to>
      <xdr:col>22</xdr:col>
      <xdr:colOff>75926</xdr:colOff>
      <xdr:row>7977</xdr:row>
      <xdr:rowOff>7620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F0FF775-1035-4BE1-900D-89B3DC9198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6669980" y="380410466"/>
          <a:ext cx="7918872" cy="3989960"/>
        </a:xfrm>
        <a:prstGeom prst="rect">
          <a:avLst/>
        </a:prstGeom>
      </xdr:spPr>
    </xdr:pic>
    <xdr:clientData/>
  </xdr:twoCellAnchor>
  <xdr:twoCellAnchor editAs="oneCell">
    <xdr:from>
      <xdr:col>16</xdr:col>
      <xdr:colOff>285092</xdr:colOff>
      <xdr:row>8266</xdr:row>
      <xdr:rowOff>114300</xdr:rowOff>
    </xdr:from>
    <xdr:to>
      <xdr:col>24</xdr:col>
      <xdr:colOff>90586</xdr:colOff>
      <xdr:row>8284</xdr:row>
      <xdr:rowOff>1143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BDA7A078-4191-4DE7-B8D8-E7DAE1AAF32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12</xdr:col>
      <xdr:colOff>0</xdr:colOff>
      <xdr:row>8111</xdr:row>
      <xdr:rowOff>14287</xdr:rowOff>
    </xdr:from>
    <xdr:to>
      <xdr:col>19</xdr:col>
      <xdr:colOff>212725</xdr:colOff>
      <xdr:row>8129</xdr:row>
      <xdr:rowOff>17462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1E7581E5-13AE-4E13-B0E1-BF5819DAE3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oneCell">
    <xdr:from>
      <xdr:col>12</xdr:col>
      <xdr:colOff>171450</xdr:colOff>
      <xdr:row>8132</xdr:row>
      <xdr:rowOff>14287</xdr:rowOff>
    </xdr:from>
    <xdr:to>
      <xdr:col>19</xdr:col>
      <xdr:colOff>399415</xdr:colOff>
      <xdr:row>8150</xdr:row>
      <xdr:rowOff>1746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32F8797-8DDE-4BCF-8A91-C98A95E94A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 editAs="oneCell">
    <xdr:from>
      <xdr:col>12</xdr:col>
      <xdr:colOff>171450</xdr:colOff>
      <xdr:row>8151</xdr:row>
      <xdr:rowOff>109537</xdr:rowOff>
    </xdr:from>
    <xdr:to>
      <xdr:col>19</xdr:col>
      <xdr:colOff>399415</xdr:colOff>
      <xdr:row>8169</xdr:row>
      <xdr:rowOff>111442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C4ACE0AC-3989-4668-922F-7BE95B5BB1D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oneCell">
    <xdr:from>
      <xdr:col>12</xdr:col>
      <xdr:colOff>509587</xdr:colOff>
      <xdr:row>8173</xdr:row>
      <xdr:rowOff>71437</xdr:rowOff>
    </xdr:from>
    <xdr:to>
      <xdr:col>20</xdr:col>
      <xdr:colOff>185737</xdr:colOff>
      <xdr:row>8191</xdr:row>
      <xdr:rowOff>73342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8179958B-8913-421A-B1A3-3730D92708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 editAs="oneCell">
    <xdr:from>
      <xdr:col>19</xdr:col>
      <xdr:colOff>532039</xdr:colOff>
      <xdr:row>8217</xdr:row>
      <xdr:rowOff>148318</xdr:rowOff>
    </xdr:from>
    <xdr:to>
      <xdr:col>26</xdr:col>
      <xdr:colOff>225334</xdr:colOff>
      <xdr:row>8234</xdr:row>
      <xdr:rowOff>148318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AE81C0F2-9C44-4CB6-B829-B59587BAD4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oneCell">
    <xdr:from>
      <xdr:col>11</xdr:col>
      <xdr:colOff>552450</xdr:colOff>
      <xdr:row>8196</xdr:row>
      <xdr:rowOff>0</xdr:rowOff>
    </xdr:from>
    <xdr:to>
      <xdr:col>19</xdr:col>
      <xdr:colOff>161178</xdr:colOff>
      <xdr:row>8213</xdr:row>
      <xdr:rowOff>148590</xdr:rowOff>
    </xdr:to>
    <xdr:graphicFrame macro="">
      <xdr:nvGraphicFramePr>
        <xdr:cNvPr id="16" name="Chart 15 (2)">
          <a:extLst>
            <a:ext uri="{FF2B5EF4-FFF2-40B4-BE49-F238E27FC236}">
              <a16:creationId xmlns:a16="http://schemas.microsoft.com/office/drawing/2014/main" id="{1CFB4D24-0994-4845-9EB4-2E219CB928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 editAs="oneCell">
    <xdr:from>
      <xdr:col>19</xdr:col>
      <xdr:colOff>428625</xdr:colOff>
      <xdr:row>8196</xdr:row>
      <xdr:rowOff>0</xdr:rowOff>
    </xdr:from>
    <xdr:to>
      <xdr:col>26</xdr:col>
      <xdr:colOff>92710</xdr:colOff>
      <xdr:row>8213</xdr:row>
      <xdr:rowOff>0</xdr:rowOff>
    </xdr:to>
    <xdr:graphicFrame macro="">
      <xdr:nvGraphicFramePr>
        <xdr:cNvPr id="17" name="Chart 16 (2)">
          <a:extLst>
            <a:ext uri="{FF2B5EF4-FFF2-40B4-BE49-F238E27FC236}">
              <a16:creationId xmlns:a16="http://schemas.microsoft.com/office/drawing/2014/main" id="{00F9E0E9-BF2B-420E-8713-538C4728ED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 editAs="oneCell">
    <xdr:from>
      <xdr:col>11</xdr:col>
      <xdr:colOff>544285</xdr:colOff>
      <xdr:row>8217</xdr:row>
      <xdr:rowOff>148318</xdr:rowOff>
    </xdr:from>
    <xdr:to>
      <xdr:col>19</xdr:col>
      <xdr:colOff>157458</xdr:colOff>
      <xdr:row>8235</xdr:row>
      <xdr:rowOff>148318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FD3C30B5-A6BD-447B-B5C6-AFD8443586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 editAs="oneCell">
    <xdr:from>
      <xdr:col>27</xdr:col>
      <xdr:colOff>257176</xdr:colOff>
      <xdr:row>8196</xdr:row>
      <xdr:rowOff>0</xdr:rowOff>
    </xdr:from>
    <xdr:to>
      <xdr:col>34</xdr:col>
      <xdr:colOff>110720</xdr:colOff>
      <xdr:row>8211</xdr:row>
      <xdr:rowOff>2858</xdr:rowOff>
    </xdr:to>
    <xdr:graphicFrame macro="">
      <xdr:nvGraphicFramePr>
        <xdr:cNvPr id="19" name="Chart 18 (2)">
          <a:extLst>
            <a:ext uri="{FF2B5EF4-FFF2-40B4-BE49-F238E27FC236}">
              <a16:creationId xmlns:a16="http://schemas.microsoft.com/office/drawing/2014/main" id="{2AFC3AD6-4699-4515-9472-22B248BBA2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 editAs="oneCell">
    <xdr:from>
      <xdr:col>34</xdr:col>
      <xdr:colOff>407169</xdr:colOff>
      <xdr:row>8196</xdr:row>
      <xdr:rowOff>0</xdr:rowOff>
    </xdr:from>
    <xdr:to>
      <xdr:col>41</xdr:col>
      <xdr:colOff>262618</xdr:colOff>
      <xdr:row>8213</xdr:row>
      <xdr:rowOff>0</xdr:rowOff>
    </xdr:to>
    <xdr:graphicFrame macro="">
      <xdr:nvGraphicFramePr>
        <xdr:cNvPr id="20" name="Chart 19 (2)">
          <a:extLst>
            <a:ext uri="{FF2B5EF4-FFF2-40B4-BE49-F238E27FC236}">
              <a16:creationId xmlns:a16="http://schemas.microsoft.com/office/drawing/2014/main" id="{6C70A085-6B74-4C91-B6D4-4BE4D5DE4F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oneCell">
    <xdr:from>
      <xdr:col>28</xdr:col>
      <xdr:colOff>81642</xdr:colOff>
      <xdr:row>8217</xdr:row>
      <xdr:rowOff>148318</xdr:rowOff>
    </xdr:from>
    <xdr:to>
      <xdr:col>41</xdr:col>
      <xdr:colOff>244564</xdr:colOff>
      <xdr:row>8234</xdr:row>
      <xdr:rowOff>148318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C9FE6FE2-E705-47EE-AE7C-03CB6CD7E520}"/>
            </a:ext>
          </a:extLst>
        </xdr:cNvPr>
        <xdr:cNvGrpSpPr/>
      </xdr:nvGrpSpPr>
      <xdr:grpSpPr>
        <a:xfrm>
          <a:off x="17226642" y="1166636968"/>
          <a:ext cx="7097122" cy="2590800"/>
          <a:chOff x="19213286" y="30126894"/>
          <a:chExt cx="8118020" cy="3200400"/>
        </a:xfrm>
      </xdr:grpSpPr>
      <xdr:graphicFrame macro="">
        <xdr:nvGraphicFramePr>
          <xdr:cNvPr id="22" name="Chart 21 (2)">
            <a:extLst>
              <a:ext uri="{FF2B5EF4-FFF2-40B4-BE49-F238E27FC236}">
                <a16:creationId xmlns:a16="http://schemas.microsoft.com/office/drawing/2014/main" id="{A4804706-E8AD-4150-A624-70B23F4BBE59}"/>
              </a:ext>
            </a:extLst>
          </xdr:cNvPr>
          <xdr:cNvGraphicFramePr>
            <a:graphicFrameLocks/>
          </xdr:cNvGraphicFramePr>
        </xdr:nvGraphicFramePr>
        <xdr:xfrm>
          <a:off x="19213286" y="30126894"/>
          <a:ext cx="413112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0"/>
          </a:graphicData>
        </a:graphic>
      </xdr:graphicFrame>
      <xdr:graphicFrame macro="">
        <xdr:nvGraphicFramePr>
          <xdr:cNvPr id="23" name="Chart 22 (2)">
            <a:extLst>
              <a:ext uri="{FF2B5EF4-FFF2-40B4-BE49-F238E27FC236}">
                <a16:creationId xmlns:a16="http://schemas.microsoft.com/office/drawing/2014/main" id="{C5BBD6C5-8A1B-4956-8A78-BD1EE22EEC7B}"/>
              </a:ext>
            </a:extLst>
          </xdr:cNvPr>
          <xdr:cNvGraphicFramePr>
            <a:graphicFrameLocks/>
          </xdr:cNvGraphicFramePr>
        </xdr:nvGraphicFramePr>
        <xdr:xfrm>
          <a:off x="23200179" y="30126894"/>
          <a:ext cx="4131127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1"/>
          </a:graphicData>
        </a:graphic>
      </xdr:graphicFrame>
    </xdr:grpSp>
    <xdr:clientData/>
  </xdr:twoCellAnchor>
  <xdr:twoCellAnchor editAs="oneCell">
    <xdr:from>
      <xdr:col>44</xdr:col>
      <xdr:colOff>361950</xdr:colOff>
      <xdr:row>8196</xdr:row>
      <xdr:rowOff>0</xdr:rowOff>
    </xdr:from>
    <xdr:to>
      <xdr:col>52</xdr:col>
      <xdr:colOff>110551</xdr:colOff>
      <xdr:row>8213</xdr:row>
      <xdr:rowOff>148590</xdr:rowOff>
    </xdr:to>
    <xdr:graphicFrame macro="">
      <xdr:nvGraphicFramePr>
        <xdr:cNvPr id="24" name="Chart 23 (2)">
          <a:extLst>
            <a:ext uri="{FF2B5EF4-FFF2-40B4-BE49-F238E27FC236}">
              <a16:creationId xmlns:a16="http://schemas.microsoft.com/office/drawing/2014/main" id="{2819EF8D-B33D-4398-BB65-F4E08107BA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 editAs="oneCell">
    <xdr:from>
      <xdr:col>44</xdr:col>
      <xdr:colOff>353785</xdr:colOff>
      <xdr:row>8217</xdr:row>
      <xdr:rowOff>148318</xdr:rowOff>
    </xdr:from>
    <xdr:to>
      <xdr:col>52</xdr:col>
      <xdr:colOff>110006</xdr:colOff>
      <xdr:row>8235</xdr:row>
      <xdr:rowOff>148318</xdr:rowOff>
    </xdr:to>
    <xdr:graphicFrame macro="">
      <xdr:nvGraphicFramePr>
        <xdr:cNvPr id="25" name="Chart 24 (2)">
          <a:extLst>
            <a:ext uri="{FF2B5EF4-FFF2-40B4-BE49-F238E27FC236}">
              <a16:creationId xmlns:a16="http://schemas.microsoft.com/office/drawing/2014/main" id="{DB9E6C1B-FDF2-4C58-A1F7-A26A600F2F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5</xdr:col>
      <xdr:colOff>0</xdr:colOff>
      <xdr:row>8196</xdr:row>
      <xdr:rowOff>0</xdr:rowOff>
    </xdr:from>
    <xdr:to>
      <xdr:col>61</xdr:col>
      <xdr:colOff>455524</xdr:colOff>
      <xdr:row>8215</xdr:row>
      <xdr:rowOff>0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5DE11634-5240-4C20-9A2E-1169485B17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8</xdr:col>
      <xdr:colOff>384175</xdr:colOff>
      <xdr:row>6063</xdr:row>
      <xdr:rowOff>0</xdr:rowOff>
    </xdr:from>
    <xdr:to>
      <xdr:col>27</xdr:col>
      <xdr:colOff>155575</xdr:colOff>
      <xdr:row>6063</xdr:row>
      <xdr:rowOff>0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72997BFB-2E60-40B9-B409-D254FEAE972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8</xdr:col>
      <xdr:colOff>482600</xdr:colOff>
      <xdr:row>6063</xdr:row>
      <xdr:rowOff>0</xdr:rowOff>
    </xdr:from>
    <xdr:to>
      <xdr:col>27</xdr:col>
      <xdr:colOff>254000</xdr:colOff>
      <xdr:row>6063</xdr:row>
      <xdr:rowOff>0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7C496832-0963-41C1-AC0B-E9EEBBDEE3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1</xdr:col>
      <xdr:colOff>400050</xdr:colOff>
      <xdr:row>5138</xdr:row>
      <xdr:rowOff>38100</xdr:rowOff>
    </xdr:from>
    <xdr:to>
      <xdr:col>20</xdr:col>
      <xdr:colOff>95250</xdr:colOff>
      <xdr:row>5156</xdr:row>
      <xdr:rowOff>38100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8FF347B5-CF0C-1D48-C220-F3E28768305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7</xdr:col>
      <xdr:colOff>438150</xdr:colOff>
      <xdr:row>3926</xdr:row>
      <xdr:rowOff>28575</xdr:rowOff>
    </xdr:from>
    <xdr:to>
      <xdr:col>15</xdr:col>
      <xdr:colOff>133350</xdr:colOff>
      <xdr:row>3942</xdr:row>
      <xdr:rowOff>66675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9514155E-B02A-54C5-F670-44843AE6FA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180975</xdr:colOff>
      <xdr:row>3889</xdr:row>
      <xdr:rowOff>19050</xdr:rowOff>
    </xdr:from>
    <xdr:to>
      <xdr:col>15</xdr:col>
      <xdr:colOff>161925</xdr:colOff>
      <xdr:row>3908</xdr:row>
      <xdr:rowOff>76200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FD7F835-6AF0-754B-697E-A6D70ABC7D8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7</xdr:col>
      <xdr:colOff>333375</xdr:colOff>
      <xdr:row>3330</xdr:row>
      <xdr:rowOff>19050</xdr:rowOff>
    </xdr:from>
    <xdr:to>
      <xdr:col>15</xdr:col>
      <xdr:colOff>409575</xdr:colOff>
      <xdr:row>3348</xdr:row>
      <xdr:rowOff>19050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F978E311-5FAC-52E8-E9A4-7547808861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6</xdr:col>
      <xdr:colOff>352425</xdr:colOff>
      <xdr:row>3330</xdr:row>
      <xdr:rowOff>123825</xdr:rowOff>
    </xdr:from>
    <xdr:to>
      <xdr:col>25</xdr:col>
      <xdr:colOff>123825</xdr:colOff>
      <xdr:row>3348</xdr:row>
      <xdr:rowOff>123825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276D4431-C0C8-C96F-2FF8-8C78F9EE674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1</xdr:col>
      <xdr:colOff>419100</xdr:colOff>
      <xdr:row>3350</xdr:row>
      <xdr:rowOff>0</xdr:rowOff>
    </xdr:from>
    <xdr:to>
      <xdr:col>20</xdr:col>
      <xdr:colOff>114300</xdr:colOff>
      <xdr:row>3367</xdr:row>
      <xdr:rowOff>19050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2293BA08-E12A-089C-1A70-82C7A56009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1</xdr:col>
      <xdr:colOff>180975</xdr:colOff>
      <xdr:row>3353</xdr:row>
      <xdr:rowOff>114300</xdr:rowOff>
    </xdr:from>
    <xdr:to>
      <xdr:col>29</xdr:col>
      <xdr:colOff>485775</xdr:colOff>
      <xdr:row>3371</xdr:row>
      <xdr:rowOff>11430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BD458CCF-412F-7F1D-E3B5-999EBA2500D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1</xdr:col>
      <xdr:colOff>114300</xdr:colOff>
      <xdr:row>3375</xdr:row>
      <xdr:rowOff>95250</xdr:rowOff>
    </xdr:from>
    <xdr:to>
      <xdr:col>19</xdr:col>
      <xdr:colOff>342900</xdr:colOff>
      <xdr:row>3393</xdr:row>
      <xdr:rowOff>95250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5077A591-DF46-687D-30E0-C4DBFBF036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9</xdr:col>
      <xdr:colOff>228600</xdr:colOff>
      <xdr:row>3388</xdr:row>
      <xdr:rowOff>142875</xdr:rowOff>
    </xdr:from>
    <xdr:to>
      <xdr:col>28</xdr:col>
      <xdr:colOff>0</xdr:colOff>
      <xdr:row>3406</xdr:row>
      <xdr:rowOff>142875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494DBA1D-9338-733A-B853-D759279692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22</xdr:col>
      <xdr:colOff>495300</xdr:colOff>
      <xdr:row>3371</xdr:row>
      <xdr:rowOff>57150</xdr:rowOff>
    </xdr:from>
    <xdr:to>
      <xdr:col>31</xdr:col>
      <xdr:colOff>266700</xdr:colOff>
      <xdr:row>3389</xdr:row>
      <xdr:rowOff>5715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FB98EEBA-65E8-9D95-62CB-D6A09BF988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1</xdr:col>
      <xdr:colOff>161925</xdr:colOff>
      <xdr:row>3804</xdr:row>
      <xdr:rowOff>19050</xdr:rowOff>
    </xdr:from>
    <xdr:to>
      <xdr:col>19</xdr:col>
      <xdr:colOff>390525</xdr:colOff>
      <xdr:row>3822</xdr:row>
      <xdr:rowOff>19050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5D0FE140-11DC-B536-2BE4-75E244B127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21</xdr:col>
      <xdr:colOff>0</xdr:colOff>
      <xdr:row>3804</xdr:row>
      <xdr:rowOff>0</xdr:rowOff>
    </xdr:from>
    <xdr:to>
      <xdr:col>29</xdr:col>
      <xdr:colOff>304800</xdr:colOff>
      <xdr:row>3822</xdr:row>
      <xdr:rowOff>0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41C9B63B-ED34-4C35-8792-AF154000D7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0</xdr:col>
      <xdr:colOff>104775</xdr:colOff>
      <xdr:row>3282</xdr:row>
      <xdr:rowOff>142875</xdr:rowOff>
    </xdr:from>
    <xdr:to>
      <xdr:col>28</xdr:col>
      <xdr:colOff>409575</xdr:colOff>
      <xdr:row>3300</xdr:row>
      <xdr:rowOff>142875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3B52829F-67BB-0B0C-0D3A-09C70D0855D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9</xdr:col>
      <xdr:colOff>95250</xdr:colOff>
      <xdr:row>3283</xdr:row>
      <xdr:rowOff>0</xdr:rowOff>
    </xdr:from>
    <xdr:to>
      <xdr:col>37</xdr:col>
      <xdr:colOff>400050</xdr:colOff>
      <xdr:row>3301</xdr:row>
      <xdr:rowOff>0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C15BC622-7D48-4D9A-BDE0-781DD3E868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38</xdr:col>
      <xdr:colOff>0</xdr:colOff>
      <xdr:row>3283</xdr:row>
      <xdr:rowOff>0</xdr:rowOff>
    </xdr:from>
    <xdr:to>
      <xdr:col>46</xdr:col>
      <xdr:colOff>304800</xdr:colOff>
      <xdr:row>3301</xdr:row>
      <xdr:rowOff>0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CAC3E623-1082-4015-A85F-A057323CD1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48</xdr:col>
      <xdr:colOff>0</xdr:colOff>
      <xdr:row>3283</xdr:row>
      <xdr:rowOff>0</xdr:rowOff>
    </xdr:from>
    <xdr:to>
      <xdr:col>56</xdr:col>
      <xdr:colOff>304800</xdr:colOff>
      <xdr:row>3301</xdr:row>
      <xdr:rowOff>0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D77FDBFF-3F03-4C58-A1DB-033C92742A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21</xdr:col>
      <xdr:colOff>0</xdr:colOff>
      <xdr:row>3243</xdr:row>
      <xdr:rowOff>0</xdr:rowOff>
    </xdr:from>
    <xdr:to>
      <xdr:col>29</xdr:col>
      <xdr:colOff>304800</xdr:colOff>
      <xdr:row>3261</xdr:row>
      <xdr:rowOff>0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C4B68E14-8D4E-44F8-AA59-6F0B18050A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30</xdr:col>
      <xdr:colOff>0</xdr:colOff>
      <xdr:row>3243</xdr:row>
      <xdr:rowOff>0</xdr:rowOff>
    </xdr:from>
    <xdr:to>
      <xdr:col>38</xdr:col>
      <xdr:colOff>304800</xdr:colOff>
      <xdr:row>3261</xdr:row>
      <xdr:rowOff>0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1EA62267-3F6C-45FB-8049-ED2352C4D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1</xdr:col>
      <xdr:colOff>28575</xdr:colOff>
      <xdr:row>3262</xdr:row>
      <xdr:rowOff>9525</xdr:rowOff>
    </xdr:from>
    <xdr:to>
      <xdr:col>29</xdr:col>
      <xdr:colOff>333375</xdr:colOff>
      <xdr:row>3280</xdr:row>
      <xdr:rowOff>9525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D85AC938-73D5-1FEA-F372-B37844A848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30</xdr:col>
      <xdr:colOff>0</xdr:colOff>
      <xdr:row>3263</xdr:row>
      <xdr:rowOff>0</xdr:rowOff>
    </xdr:from>
    <xdr:to>
      <xdr:col>38</xdr:col>
      <xdr:colOff>304800</xdr:colOff>
      <xdr:row>3281</xdr:row>
      <xdr:rowOff>0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2D67ECA2-8523-4B33-BD5F-7BC8A1AA28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38</xdr:col>
      <xdr:colOff>400050</xdr:colOff>
      <xdr:row>3262</xdr:row>
      <xdr:rowOff>104775</xdr:rowOff>
    </xdr:from>
    <xdr:to>
      <xdr:col>47</xdr:col>
      <xdr:colOff>171450</xdr:colOff>
      <xdr:row>3280</xdr:row>
      <xdr:rowOff>104775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CC4A7215-2CE2-F6BC-7C6F-D7A09F6CD8D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48</xdr:col>
      <xdr:colOff>0</xdr:colOff>
      <xdr:row>3263</xdr:row>
      <xdr:rowOff>0</xdr:rowOff>
    </xdr:from>
    <xdr:to>
      <xdr:col>56</xdr:col>
      <xdr:colOff>304800</xdr:colOff>
      <xdr:row>3281</xdr:row>
      <xdr:rowOff>0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3F61AF29-54FB-4A8B-AEC8-EA4D2333C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5</xdr:col>
      <xdr:colOff>428625</xdr:colOff>
      <xdr:row>3209</xdr:row>
      <xdr:rowOff>133350</xdr:rowOff>
    </xdr:from>
    <xdr:to>
      <xdr:col>24</xdr:col>
      <xdr:colOff>200025</xdr:colOff>
      <xdr:row>3227</xdr:row>
      <xdr:rowOff>133350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D6832143-A87E-5F15-3976-9B2750EF66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5</xdr:col>
      <xdr:colOff>0</xdr:colOff>
      <xdr:row>3210</xdr:row>
      <xdr:rowOff>0</xdr:rowOff>
    </xdr:from>
    <xdr:to>
      <xdr:col>33</xdr:col>
      <xdr:colOff>304800</xdr:colOff>
      <xdr:row>3228</xdr:row>
      <xdr:rowOff>0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9DF3B2D2-F74C-4F95-A90F-C7021ADFA7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33</xdr:col>
      <xdr:colOff>514350</xdr:colOff>
      <xdr:row>3211</xdr:row>
      <xdr:rowOff>114300</xdr:rowOff>
    </xdr:from>
    <xdr:to>
      <xdr:col>42</xdr:col>
      <xdr:colOff>285750</xdr:colOff>
      <xdr:row>3229</xdr:row>
      <xdr:rowOff>114300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CCF509BD-3DD9-C2DD-E27F-AC4DC9A477E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15</xdr:col>
      <xdr:colOff>466725</xdr:colOff>
      <xdr:row>3904</xdr:row>
      <xdr:rowOff>28575</xdr:rowOff>
    </xdr:from>
    <xdr:to>
      <xdr:col>24</xdr:col>
      <xdr:colOff>238125</xdr:colOff>
      <xdr:row>3922</xdr:row>
      <xdr:rowOff>28575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F3F31A2F-DDF9-43F9-6649-3BBF0C9F5E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0</xdr:col>
      <xdr:colOff>409575</xdr:colOff>
      <xdr:row>4012</xdr:row>
      <xdr:rowOff>57150</xdr:rowOff>
    </xdr:from>
    <xdr:to>
      <xdr:col>19</xdr:col>
      <xdr:colOff>66675</xdr:colOff>
      <xdr:row>4030</xdr:row>
      <xdr:rowOff>57150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9E930460-1672-FE69-45AB-1017F11BF9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11</xdr:col>
      <xdr:colOff>552450</xdr:colOff>
      <xdr:row>4116</xdr:row>
      <xdr:rowOff>133350</xdr:rowOff>
    </xdr:from>
    <xdr:to>
      <xdr:col>20</xdr:col>
      <xdr:colOff>247650</xdr:colOff>
      <xdr:row>4134</xdr:row>
      <xdr:rowOff>133350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2EA750B1-DBAA-934B-0A8C-D1D59CE3ADC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11</xdr:col>
      <xdr:colOff>457200</xdr:colOff>
      <xdr:row>4064</xdr:row>
      <xdr:rowOff>95250</xdr:rowOff>
    </xdr:from>
    <xdr:to>
      <xdr:col>20</xdr:col>
      <xdr:colOff>152400</xdr:colOff>
      <xdr:row>4082</xdr:row>
      <xdr:rowOff>95250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A4E18D77-5D59-6FEB-0CBC-32993D22FC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20</xdr:col>
      <xdr:colOff>447675</xdr:colOff>
      <xdr:row>4065</xdr:row>
      <xdr:rowOff>47625</xdr:rowOff>
    </xdr:from>
    <xdr:to>
      <xdr:col>29</xdr:col>
      <xdr:colOff>219075</xdr:colOff>
      <xdr:row>4083</xdr:row>
      <xdr:rowOff>47625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4EEB217B-C83A-1936-E226-1E6CF607DB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18</xdr:col>
      <xdr:colOff>457200</xdr:colOff>
      <xdr:row>2916</xdr:row>
      <xdr:rowOff>95250</xdr:rowOff>
    </xdr:from>
    <xdr:to>
      <xdr:col>27</xdr:col>
      <xdr:colOff>228600</xdr:colOff>
      <xdr:row>2934</xdr:row>
      <xdr:rowOff>95250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1E18542B-7A03-025B-F32B-2A8B6FE436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9</xdr:col>
      <xdr:colOff>447675</xdr:colOff>
      <xdr:row>2762</xdr:row>
      <xdr:rowOff>66674</xdr:rowOff>
    </xdr:from>
    <xdr:to>
      <xdr:col>20</xdr:col>
      <xdr:colOff>85725</xdr:colOff>
      <xdr:row>2783</xdr:row>
      <xdr:rowOff>114299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8A5E3C82-F239-260F-B577-FC57E30F4A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21</xdr:col>
      <xdr:colOff>342900</xdr:colOff>
      <xdr:row>2768</xdr:row>
      <xdr:rowOff>95250</xdr:rowOff>
    </xdr:from>
    <xdr:to>
      <xdr:col>30</xdr:col>
      <xdr:colOff>114300</xdr:colOff>
      <xdr:row>2786</xdr:row>
      <xdr:rowOff>95250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6ED73BFC-1A1A-0384-98AA-D557EBE4DBB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1</xdr:col>
      <xdr:colOff>0</xdr:colOff>
      <xdr:row>2789</xdr:row>
      <xdr:rowOff>0</xdr:rowOff>
    </xdr:from>
    <xdr:to>
      <xdr:col>29</xdr:col>
      <xdr:colOff>304800</xdr:colOff>
      <xdr:row>2807</xdr:row>
      <xdr:rowOff>0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15DFC94F-5D13-4D41-A9A6-7780CF100F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0</xdr:col>
      <xdr:colOff>466725</xdr:colOff>
      <xdr:row>2793</xdr:row>
      <xdr:rowOff>47625</xdr:rowOff>
    </xdr:from>
    <xdr:to>
      <xdr:col>19</xdr:col>
      <xdr:colOff>123825</xdr:colOff>
      <xdr:row>2811</xdr:row>
      <xdr:rowOff>47625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C61C2ADD-C426-B9B9-51BD-76E2C14A4D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8</xdr:col>
      <xdr:colOff>485775</xdr:colOff>
      <xdr:row>2809</xdr:row>
      <xdr:rowOff>123825</xdr:rowOff>
    </xdr:from>
    <xdr:to>
      <xdr:col>27</xdr:col>
      <xdr:colOff>257175</xdr:colOff>
      <xdr:row>2827</xdr:row>
      <xdr:rowOff>123825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1112FD37-FC78-5F65-6F49-A49EC2A317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9</xdr:col>
      <xdr:colOff>342900</xdr:colOff>
      <xdr:row>2812</xdr:row>
      <xdr:rowOff>95250</xdr:rowOff>
    </xdr:from>
    <xdr:to>
      <xdr:col>17</xdr:col>
      <xdr:colOff>495300</xdr:colOff>
      <xdr:row>2830</xdr:row>
      <xdr:rowOff>95250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EB7931C7-297F-7594-3EA0-8B5CCFCB3DA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25</xdr:col>
      <xdr:colOff>85725</xdr:colOff>
      <xdr:row>3901</xdr:row>
      <xdr:rowOff>85725</xdr:rowOff>
    </xdr:from>
    <xdr:to>
      <xdr:col>33</xdr:col>
      <xdr:colOff>390525</xdr:colOff>
      <xdr:row>3919</xdr:row>
      <xdr:rowOff>85725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7D99284C-0923-8597-A278-62FEF82987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7</xdr:col>
      <xdr:colOff>257175</xdr:colOff>
      <xdr:row>3830</xdr:row>
      <xdr:rowOff>28575</xdr:rowOff>
    </xdr:from>
    <xdr:to>
      <xdr:col>15</xdr:col>
      <xdr:colOff>333375</xdr:colOff>
      <xdr:row>3848</xdr:row>
      <xdr:rowOff>28575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D928AC93-D797-D65C-7055-0EF62DEF13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5</xdr:col>
      <xdr:colOff>514350</xdr:colOff>
      <xdr:row>3829</xdr:row>
      <xdr:rowOff>38100</xdr:rowOff>
    </xdr:from>
    <xdr:to>
      <xdr:col>24</xdr:col>
      <xdr:colOff>285750</xdr:colOff>
      <xdr:row>3847</xdr:row>
      <xdr:rowOff>38100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C4D4111F-117F-B7CD-245B-74EE0ABF06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25</xdr:col>
      <xdr:colOff>0</xdr:colOff>
      <xdr:row>3830</xdr:row>
      <xdr:rowOff>0</xdr:rowOff>
    </xdr:from>
    <xdr:to>
      <xdr:col>33</xdr:col>
      <xdr:colOff>304800</xdr:colOff>
      <xdr:row>3848</xdr:row>
      <xdr:rowOff>0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E6BA742B-2DD8-478F-AEF1-23E80707C0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9</xdr:col>
      <xdr:colOff>361950</xdr:colOff>
      <xdr:row>2917</xdr:row>
      <xdr:rowOff>114300</xdr:rowOff>
    </xdr:from>
    <xdr:to>
      <xdr:col>17</xdr:col>
      <xdr:colOff>514350</xdr:colOff>
      <xdr:row>2935</xdr:row>
      <xdr:rowOff>114300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44831573-E287-371E-7F8E-54AB1E15F1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9</xdr:col>
      <xdr:colOff>247650</xdr:colOff>
      <xdr:row>2900</xdr:row>
      <xdr:rowOff>95250</xdr:rowOff>
    </xdr:from>
    <xdr:to>
      <xdr:col>17</xdr:col>
      <xdr:colOff>400050</xdr:colOff>
      <xdr:row>2918</xdr:row>
      <xdr:rowOff>95250</xdr:rowOff>
    </xdr:to>
    <xdr:graphicFrame macro="">
      <xdr:nvGraphicFramePr>
        <xdr:cNvPr id="75" name="Chart 74">
          <a:extLst>
            <a:ext uri="{FF2B5EF4-FFF2-40B4-BE49-F238E27FC236}">
              <a16:creationId xmlns:a16="http://schemas.microsoft.com/office/drawing/2014/main" id="{CB7D0DD5-C3AB-D62A-3FF5-433AA6C571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18</xdr:col>
      <xdr:colOff>504825</xdr:colOff>
      <xdr:row>2899</xdr:row>
      <xdr:rowOff>38100</xdr:rowOff>
    </xdr:from>
    <xdr:to>
      <xdr:col>27</xdr:col>
      <xdr:colOff>276225</xdr:colOff>
      <xdr:row>2917</xdr:row>
      <xdr:rowOff>38100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91C96CD6-0BCD-4A53-926B-C3139D4CBE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0</xdr:col>
      <xdr:colOff>66675</xdr:colOff>
      <xdr:row>3064</xdr:row>
      <xdr:rowOff>9524</xdr:rowOff>
    </xdr:from>
    <xdr:to>
      <xdr:col>16</xdr:col>
      <xdr:colOff>304800</xdr:colOff>
      <xdr:row>3082</xdr:row>
      <xdr:rowOff>38099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1325B378-607F-6F6C-81C1-8AFD0FAA112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7</xdr:col>
      <xdr:colOff>0</xdr:colOff>
      <xdr:row>3064</xdr:row>
      <xdr:rowOff>0</xdr:rowOff>
    </xdr:from>
    <xdr:to>
      <xdr:col>23</xdr:col>
      <xdr:colOff>352425</xdr:colOff>
      <xdr:row>3082</xdr:row>
      <xdr:rowOff>28575</xdr:rowOff>
    </xdr:to>
    <xdr:graphicFrame macro="">
      <xdr:nvGraphicFramePr>
        <xdr:cNvPr id="74" name="Chart 73">
          <a:extLst>
            <a:ext uri="{FF2B5EF4-FFF2-40B4-BE49-F238E27FC236}">
              <a16:creationId xmlns:a16="http://schemas.microsoft.com/office/drawing/2014/main" id="{BE601F3F-F7D8-4EAF-813C-18405E4D72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24</xdr:col>
      <xdr:colOff>0</xdr:colOff>
      <xdr:row>3064</xdr:row>
      <xdr:rowOff>0</xdr:rowOff>
    </xdr:from>
    <xdr:to>
      <xdr:col>30</xdr:col>
      <xdr:colOff>352425</xdr:colOff>
      <xdr:row>3082</xdr:row>
      <xdr:rowOff>28575</xdr:rowOff>
    </xdr:to>
    <xdr:graphicFrame macro="">
      <xdr:nvGraphicFramePr>
        <xdr:cNvPr id="77" name="Chart 76">
          <a:extLst>
            <a:ext uri="{FF2B5EF4-FFF2-40B4-BE49-F238E27FC236}">
              <a16:creationId xmlns:a16="http://schemas.microsoft.com/office/drawing/2014/main" id="{7542120F-34D5-413D-8B28-5F9E81FE91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26</xdr:col>
      <xdr:colOff>447675</xdr:colOff>
      <xdr:row>3334</xdr:row>
      <xdr:rowOff>0</xdr:rowOff>
    </xdr:from>
    <xdr:to>
      <xdr:col>35</xdr:col>
      <xdr:colOff>219075</xdr:colOff>
      <xdr:row>3352</xdr:row>
      <xdr:rowOff>0</xdr:rowOff>
    </xdr:to>
    <xdr:graphicFrame macro="">
      <xdr:nvGraphicFramePr>
        <xdr:cNvPr id="78" name="Chart 77">
          <a:extLst>
            <a:ext uri="{FF2B5EF4-FFF2-40B4-BE49-F238E27FC236}">
              <a16:creationId xmlns:a16="http://schemas.microsoft.com/office/drawing/2014/main" id="{8F593F0B-B41A-EEF7-DD2B-06525C7277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10</xdr:col>
      <xdr:colOff>161925</xdr:colOff>
      <xdr:row>3084</xdr:row>
      <xdr:rowOff>19050</xdr:rowOff>
    </xdr:from>
    <xdr:to>
      <xdr:col>18</xdr:col>
      <xdr:colOff>352425</xdr:colOff>
      <xdr:row>3102</xdr:row>
      <xdr:rowOff>19050</xdr:rowOff>
    </xdr:to>
    <xdr:graphicFrame macro="">
      <xdr:nvGraphicFramePr>
        <xdr:cNvPr id="79" name="Chart 78">
          <a:extLst>
            <a:ext uri="{FF2B5EF4-FFF2-40B4-BE49-F238E27FC236}">
              <a16:creationId xmlns:a16="http://schemas.microsoft.com/office/drawing/2014/main" id="{F8848334-4765-BC10-1EA0-782706943A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0</xdr:col>
      <xdr:colOff>0</xdr:colOff>
      <xdr:row>3085</xdr:row>
      <xdr:rowOff>0</xdr:rowOff>
    </xdr:from>
    <xdr:to>
      <xdr:col>28</xdr:col>
      <xdr:colOff>304800</xdr:colOff>
      <xdr:row>3103</xdr:row>
      <xdr:rowOff>0</xdr:rowOff>
    </xdr:to>
    <xdr:graphicFrame macro="">
      <xdr:nvGraphicFramePr>
        <xdr:cNvPr id="80" name="Chart 79">
          <a:extLst>
            <a:ext uri="{FF2B5EF4-FFF2-40B4-BE49-F238E27FC236}">
              <a16:creationId xmlns:a16="http://schemas.microsoft.com/office/drawing/2014/main" id="{5B2ABB97-238E-4462-A17E-96617A9B9D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0</xdr:col>
      <xdr:colOff>457200</xdr:colOff>
      <xdr:row>3104</xdr:row>
      <xdr:rowOff>47625</xdr:rowOff>
    </xdr:from>
    <xdr:to>
      <xdr:col>19</xdr:col>
      <xdr:colOff>114300</xdr:colOff>
      <xdr:row>3122</xdr:row>
      <xdr:rowOff>47625</xdr:rowOff>
    </xdr:to>
    <xdr:graphicFrame macro="">
      <xdr:nvGraphicFramePr>
        <xdr:cNvPr id="81" name="Chart 80">
          <a:extLst>
            <a:ext uri="{FF2B5EF4-FFF2-40B4-BE49-F238E27FC236}">
              <a16:creationId xmlns:a16="http://schemas.microsoft.com/office/drawing/2014/main" id="{B2ED9582-8C1F-EA17-58D8-832627F4BF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0</xdr:col>
      <xdr:colOff>285750</xdr:colOff>
      <xdr:row>3105</xdr:row>
      <xdr:rowOff>95250</xdr:rowOff>
    </xdr:from>
    <xdr:to>
      <xdr:col>29</xdr:col>
      <xdr:colOff>57150</xdr:colOff>
      <xdr:row>3123</xdr:row>
      <xdr:rowOff>95250</xdr:rowOff>
    </xdr:to>
    <xdr:graphicFrame macro="">
      <xdr:nvGraphicFramePr>
        <xdr:cNvPr id="82" name="Chart 81">
          <a:extLst>
            <a:ext uri="{FF2B5EF4-FFF2-40B4-BE49-F238E27FC236}">
              <a16:creationId xmlns:a16="http://schemas.microsoft.com/office/drawing/2014/main" id="{B4319E6A-BBAD-4915-16B4-EF21174F7F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10</xdr:col>
      <xdr:colOff>0</xdr:colOff>
      <xdr:row>3849</xdr:row>
      <xdr:rowOff>123825</xdr:rowOff>
    </xdr:from>
    <xdr:to>
      <xdr:col>18</xdr:col>
      <xdr:colOff>190500</xdr:colOff>
      <xdr:row>3867</xdr:row>
      <xdr:rowOff>123825</xdr:rowOff>
    </xdr:to>
    <xdr:graphicFrame macro="">
      <xdr:nvGraphicFramePr>
        <xdr:cNvPr id="83" name="Chart 82">
          <a:extLst>
            <a:ext uri="{FF2B5EF4-FFF2-40B4-BE49-F238E27FC236}">
              <a16:creationId xmlns:a16="http://schemas.microsoft.com/office/drawing/2014/main" id="{1C674388-17A3-3D12-3D65-D098D87EA2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19</xdr:col>
      <xdr:colOff>0</xdr:colOff>
      <xdr:row>3851</xdr:row>
      <xdr:rowOff>0</xdr:rowOff>
    </xdr:from>
    <xdr:to>
      <xdr:col>27</xdr:col>
      <xdr:colOff>304800</xdr:colOff>
      <xdr:row>3869</xdr:row>
      <xdr:rowOff>0</xdr:rowOff>
    </xdr:to>
    <xdr:graphicFrame macro="">
      <xdr:nvGraphicFramePr>
        <xdr:cNvPr id="84" name="Chart 83">
          <a:extLst>
            <a:ext uri="{FF2B5EF4-FFF2-40B4-BE49-F238E27FC236}">
              <a16:creationId xmlns:a16="http://schemas.microsoft.com/office/drawing/2014/main" id="{84C9CCFB-16E6-4BA8-903B-C84F627D2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10</xdr:col>
      <xdr:colOff>76200</xdr:colOff>
      <xdr:row>3868</xdr:row>
      <xdr:rowOff>95250</xdr:rowOff>
    </xdr:from>
    <xdr:to>
      <xdr:col>18</xdr:col>
      <xdr:colOff>266700</xdr:colOff>
      <xdr:row>3886</xdr:row>
      <xdr:rowOff>95250</xdr:rowOff>
    </xdr:to>
    <xdr:graphicFrame macro="">
      <xdr:nvGraphicFramePr>
        <xdr:cNvPr id="85" name="Chart 84">
          <a:extLst>
            <a:ext uri="{FF2B5EF4-FFF2-40B4-BE49-F238E27FC236}">
              <a16:creationId xmlns:a16="http://schemas.microsoft.com/office/drawing/2014/main" id="{4088AFEA-6CA4-9146-FB2B-F22F7B63B0C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19</xdr:col>
      <xdr:colOff>123825</xdr:colOff>
      <xdr:row>3867</xdr:row>
      <xdr:rowOff>114300</xdr:rowOff>
    </xdr:from>
    <xdr:to>
      <xdr:col>27</xdr:col>
      <xdr:colOff>428625</xdr:colOff>
      <xdr:row>3885</xdr:row>
      <xdr:rowOff>114300</xdr:rowOff>
    </xdr:to>
    <xdr:graphicFrame macro="">
      <xdr:nvGraphicFramePr>
        <xdr:cNvPr id="86" name="Chart 85">
          <a:extLst>
            <a:ext uri="{FF2B5EF4-FFF2-40B4-BE49-F238E27FC236}">
              <a16:creationId xmlns:a16="http://schemas.microsoft.com/office/drawing/2014/main" id="{3FCA1B4F-9198-CAFA-E564-154FFDDC113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10</xdr:col>
      <xdr:colOff>428625</xdr:colOff>
      <xdr:row>3148</xdr:row>
      <xdr:rowOff>47625</xdr:rowOff>
    </xdr:from>
    <xdr:to>
      <xdr:col>19</xdr:col>
      <xdr:colOff>85725</xdr:colOff>
      <xdr:row>3166</xdr:row>
      <xdr:rowOff>47625</xdr:rowOff>
    </xdr:to>
    <xdr:graphicFrame macro="">
      <xdr:nvGraphicFramePr>
        <xdr:cNvPr id="87" name="Chart 86">
          <a:extLst>
            <a:ext uri="{FF2B5EF4-FFF2-40B4-BE49-F238E27FC236}">
              <a16:creationId xmlns:a16="http://schemas.microsoft.com/office/drawing/2014/main" id="{9513AE5B-84B6-172E-1401-B8B709C17C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31</xdr:col>
      <xdr:colOff>447675</xdr:colOff>
      <xdr:row>2764</xdr:row>
      <xdr:rowOff>76200</xdr:rowOff>
    </xdr:from>
    <xdr:to>
      <xdr:col>40</xdr:col>
      <xdr:colOff>219075</xdr:colOff>
      <xdr:row>2782</xdr:row>
      <xdr:rowOff>76200</xdr:rowOff>
    </xdr:to>
    <xdr:graphicFrame macro="">
      <xdr:nvGraphicFramePr>
        <xdr:cNvPr id="88" name="Chart 87">
          <a:extLst>
            <a:ext uri="{FF2B5EF4-FFF2-40B4-BE49-F238E27FC236}">
              <a16:creationId xmlns:a16="http://schemas.microsoft.com/office/drawing/2014/main" id="{A189F40D-D30E-E31C-C39E-B654584774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17</xdr:col>
      <xdr:colOff>361950</xdr:colOff>
      <xdr:row>3517</xdr:row>
      <xdr:rowOff>95250</xdr:rowOff>
    </xdr:from>
    <xdr:to>
      <xdr:col>26</xdr:col>
      <xdr:colOff>133350</xdr:colOff>
      <xdr:row>3535</xdr:row>
      <xdr:rowOff>95250</xdr:rowOff>
    </xdr:to>
    <xdr:graphicFrame macro="">
      <xdr:nvGraphicFramePr>
        <xdr:cNvPr id="89" name="Chart 88">
          <a:extLst>
            <a:ext uri="{FF2B5EF4-FFF2-40B4-BE49-F238E27FC236}">
              <a16:creationId xmlns:a16="http://schemas.microsoft.com/office/drawing/2014/main" id="{D9A1DA15-FD30-9A1B-AFE8-C2D2D8EB62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4</xdr:col>
      <xdr:colOff>100012</xdr:colOff>
      <xdr:row>3486</xdr:row>
      <xdr:rowOff>57150</xdr:rowOff>
    </xdr:from>
    <xdr:to>
      <xdr:col>32</xdr:col>
      <xdr:colOff>404812</xdr:colOff>
      <xdr:row>3504</xdr:row>
      <xdr:rowOff>57150</xdr:rowOff>
    </xdr:to>
    <xdr:graphicFrame macro="">
      <xdr:nvGraphicFramePr>
        <xdr:cNvPr id="90" name="Chart 89">
          <a:extLst>
            <a:ext uri="{FF2B5EF4-FFF2-40B4-BE49-F238E27FC236}">
              <a16:creationId xmlns:a16="http://schemas.microsoft.com/office/drawing/2014/main" id="{53DBDB1F-2A2B-DBCC-6C91-C74B615EF9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24</xdr:col>
      <xdr:colOff>100012</xdr:colOff>
      <xdr:row>2987</xdr:row>
      <xdr:rowOff>57150</xdr:rowOff>
    </xdr:from>
    <xdr:to>
      <xdr:col>32</xdr:col>
      <xdr:colOff>404812</xdr:colOff>
      <xdr:row>3005</xdr:row>
      <xdr:rowOff>57150</xdr:rowOff>
    </xdr:to>
    <xdr:graphicFrame macro="">
      <xdr:nvGraphicFramePr>
        <xdr:cNvPr id="91" name="Chart 90">
          <a:extLst>
            <a:ext uri="{FF2B5EF4-FFF2-40B4-BE49-F238E27FC236}">
              <a16:creationId xmlns:a16="http://schemas.microsoft.com/office/drawing/2014/main" id="{69066232-D34D-43A5-BF37-3052F47C90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4</xdr:col>
      <xdr:colOff>80962</xdr:colOff>
      <xdr:row>3013</xdr:row>
      <xdr:rowOff>57150</xdr:rowOff>
    </xdr:from>
    <xdr:to>
      <xdr:col>32</xdr:col>
      <xdr:colOff>385762</xdr:colOff>
      <xdr:row>3031</xdr:row>
      <xdr:rowOff>57150</xdr:rowOff>
    </xdr:to>
    <xdr:graphicFrame macro="">
      <xdr:nvGraphicFramePr>
        <xdr:cNvPr id="92" name="Chart 91">
          <a:extLst>
            <a:ext uri="{FF2B5EF4-FFF2-40B4-BE49-F238E27FC236}">
              <a16:creationId xmlns:a16="http://schemas.microsoft.com/office/drawing/2014/main" id="{C3AE31EF-06EA-BD8E-1ABB-76A22F5C04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30</xdr:col>
      <xdr:colOff>166687</xdr:colOff>
      <xdr:row>3097</xdr:row>
      <xdr:rowOff>85725</xdr:rowOff>
    </xdr:from>
    <xdr:to>
      <xdr:col>38</xdr:col>
      <xdr:colOff>471487</xdr:colOff>
      <xdr:row>3115</xdr:row>
      <xdr:rowOff>85725</xdr:rowOff>
    </xdr:to>
    <xdr:graphicFrame macro="">
      <xdr:nvGraphicFramePr>
        <xdr:cNvPr id="93" name="Chart 92">
          <a:extLst>
            <a:ext uri="{FF2B5EF4-FFF2-40B4-BE49-F238E27FC236}">
              <a16:creationId xmlns:a16="http://schemas.microsoft.com/office/drawing/2014/main" id="{9D131BF6-D130-675A-9411-C624D40A8E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8</xdr:col>
      <xdr:colOff>80962</xdr:colOff>
      <xdr:row>3740</xdr:row>
      <xdr:rowOff>38100</xdr:rowOff>
    </xdr:from>
    <xdr:to>
      <xdr:col>26</xdr:col>
      <xdr:colOff>385762</xdr:colOff>
      <xdr:row>3758</xdr:row>
      <xdr:rowOff>38100</xdr:rowOff>
    </xdr:to>
    <xdr:graphicFrame macro="">
      <xdr:nvGraphicFramePr>
        <xdr:cNvPr id="94" name="Chart 93">
          <a:extLst>
            <a:ext uri="{FF2B5EF4-FFF2-40B4-BE49-F238E27FC236}">
              <a16:creationId xmlns:a16="http://schemas.microsoft.com/office/drawing/2014/main" id="{24531AEA-EA83-1FC4-A0F2-DB242F50D0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33</xdr:col>
      <xdr:colOff>0</xdr:colOff>
      <xdr:row>3013</xdr:row>
      <xdr:rowOff>0</xdr:rowOff>
    </xdr:from>
    <xdr:to>
      <xdr:col>41</xdr:col>
      <xdr:colOff>304800</xdr:colOff>
      <xdr:row>3031</xdr:row>
      <xdr:rowOff>0</xdr:rowOff>
    </xdr:to>
    <xdr:graphicFrame macro="">
      <xdr:nvGraphicFramePr>
        <xdr:cNvPr id="95" name="Chart 94">
          <a:extLst>
            <a:ext uri="{FF2B5EF4-FFF2-40B4-BE49-F238E27FC236}">
              <a16:creationId xmlns:a16="http://schemas.microsoft.com/office/drawing/2014/main" id="{17D48FCB-74AC-454A-B8A5-63D275D23F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8</xdr:col>
      <xdr:colOff>0</xdr:colOff>
      <xdr:row>3349</xdr:row>
      <xdr:rowOff>0</xdr:rowOff>
    </xdr:from>
    <xdr:to>
      <xdr:col>16</xdr:col>
      <xdr:colOff>114300</xdr:colOff>
      <xdr:row>3367</xdr:row>
      <xdr:rowOff>0</xdr:rowOff>
    </xdr:to>
    <xdr:graphicFrame macro="">
      <xdr:nvGraphicFramePr>
        <xdr:cNvPr id="96" name="Chart 95">
          <a:extLst>
            <a:ext uri="{FF2B5EF4-FFF2-40B4-BE49-F238E27FC236}">
              <a16:creationId xmlns:a16="http://schemas.microsoft.com/office/drawing/2014/main" id="{63A580CE-1744-4EAB-BF03-CEEC49E0E4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28</xdr:col>
      <xdr:colOff>0</xdr:colOff>
      <xdr:row>3739</xdr:row>
      <xdr:rowOff>0</xdr:rowOff>
    </xdr:from>
    <xdr:to>
      <xdr:col>36</xdr:col>
      <xdr:colOff>304800</xdr:colOff>
      <xdr:row>3757</xdr:row>
      <xdr:rowOff>0</xdr:rowOff>
    </xdr:to>
    <xdr:graphicFrame macro="">
      <xdr:nvGraphicFramePr>
        <xdr:cNvPr id="97" name="Chart 96">
          <a:extLst>
            <a:ext uri="{FF2B5EF4-FFF2-40B4-BE49-F238E27FC236}">
              <a16:creationId xmlns:a16="http://schemas.microsoft.com/office/drawing/2014/main" id="{9F4C80A8-7E85-4EFD-AA4A-198028875B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24</xdr:col>
      <xdr:colOff>57150</xdr:colOff>
      <xdr:row>3722</xdr:row>
      <xdr:rowOff>9525</xdr:rowOff>
    </xdr:from>
    <xdr:to>
      <xdr:col>32</xdr:col>
      <xdr:colOff>361950</xdr:colOff>
      <xdr:row>3740</xdr:row>
      <xdr:rowOff>9525</xdr:rowOff>
    </xdr:to>
    <xdr:graphicFrame macro="">
      <xdr:nvGraphicFramePr>
        <xdr:cNvPr id="98" name="Chart 97">
          <a:extLst>
            <a:ext uri="{FF2B5EF4-FFF2-40B4-BE49-F238E27FC236}">
              <a16:creationId xmlns:a16="http://schemas.microsoft.com/office/drawing/2014/main" id="{DC1E9C5D-E704-43D8-B101-054B0BFDF7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33</xdr:col>
      <xdr:colOff>0</xdr:colOff>
      <xdr:row>3486</xdr:row>
      <xdr:rowOff>0</xdr:rowOff>
    </xdr:from>
    <xdr:to>
      <xdr:col>41</xdr:col>
      <xdr:colOff>304800</xdr:colOff>
      <xdr:row>3504</xdr:row>
      <xdr:rowOff>0</xdr:rowOff>
    </xdr:to>
    <xdr:graphicFrame macro="">
      <xdr:nvGraphicFramePr>
        <xdr:cNvPr id="99" name="Chart 98">
          <a:extLst>
            <a:ext uri="{FF2B5EF4-FFF2-40B4-BE49-F238E27FC236}">
              <a16:creationId xmlns:a16="http://schemas.microsoft.com/office/drawing/2014/main" id="{B5022A2A-F392-43A9-978F-05F7D0183B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34</xdr:col>
      <xdr:colOff>0</xdr:colOff>
      <xdr:row>2987</xdr:row>
      <xdr:rowOff>0</xdr:rowOff>
    </xdr:from>
    <xdr:to>
      <xdr:col>42</xdr:col>
      <xdr:colOff>304800</xdr:colOff>
      <xdr:row>3005</xdr:row>
      <xdr:rowOff>0</xdr:rowOff>
    </xdr:to>
    <xdr:graphicFrame macro="">
      <xdr:nvGraphicFramePr>
        <xdr:cNvPr id="100" name="Chart 99">
          <a:extLst>
            <a:ext uri="{FF2B5EF4-FFF2-40B4-BE49-F238E27FC236}">
              <a16:creationId xmlns:a16="http://schemas.microsoft.com/office/drawing/2014/main" id="{8875C146-57D6-431F-8A55-D367086EC1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12</xdr:col>
      <xdr:colOff>52387</xdr:colOff>
      <xdr:row>2738</xdr:row>
      <xdr:rowOff>38100</xdr:rowOff>
    </xdr:from>
    <xdr:to>
      <xdr:col>20</xdr:col>
      <xdr:colOff>319087</xdr:colOff>
      <xdr:row>2756</xdr:row>
      <xdr:rowOff>38100</xdr:rowOff>
    </xdr:to>
    <xdr:graphicFrame macro="">
      <xdr:nvGraphicFramePr>
        <xdr:cNvPr id="101" name="Chart 100">
          <a:extLst>
            <a:ext uri="{FF2B5EF4-FFF2-40B4-BE49-F238E27FC236}">
              <a16:creationId xmlns:a16="http://schemas.microsoft.com/office/drawing/2014/main" id="{E6B36AB7-7AD8-4ACB-450E-14AB106A157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21</xdr:col>
      <xdr:colOff>347662</xdr:colOff>
      <xdr:row>2740</xdr:row>
      <xdr:rowOff>95250</xdr:rowOff>
    </xdr:from>
    <xdr:to>
      <xdr:col>30</xdr:col>
      <xdr:colOff>119062</xdr:colOff>
      <xdr:row>2758</xdr:row>
      <xdr:rowOff>95250</xdr:rowOff>
    </xdr:to>
    <xdr:graphicFrame macro="">
      <xdr:nvGraphicFramePr>
        <xdr:cNvPr id="102" name="Chart 101">
          <a:extLst>
            <a:ext uri="{FF2B5EF4-FFF2-40B4-BE49-F238E27FC236}">
              <a16:creationId xmlns:a16="http://schemas.microsoft.com/office/drawing/2014/main" id="{573952CC-20CF-3933-67EC-66C1D535E3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31</xdr:col>
      <xdr:colOff>0</xdr:colOff>
      <xdr:row>2740</xdr:row>
      <xdr:rowOff>0</xdr:rowOff>
    </xdr:from>
    <xdr:to>
      <xdr:col>39</xdr:col>
      <xdr:colOff>304800</xdr:colOff>
      <xdr:row>2758</xdr:row>
      <xdr:rowOff>0</xdr:rowOff>
    </xdr:to>
    <xdr:graphicFrame macro="">
      <xdr:nvGraphicFramePr>
        <xdr:cNvPr id="103" name="Chart 102">
          <a:extLst>
            <a:ext uri="{FF2B5EF4-FFF2-40B4-BE49-F238E27FC236}">
              <a16:creationId xmlns:a16="http://schemas.microsoft.com/office/drawing/2014/main" id="{1542C4CB-6CA1-47B3-A3B9-3FE6AF6FEA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11</xdr:col>
      <xdr:colOff>90487</xdr:colOff>
      <xdr:row>3171</xdr:row>
      <xdr:rowOff>38100</xdr:rowOff>
    </xdr:from>
    <xdr:to>
      <xdr:col>19</xdr:col>
      <xdr:colOff>319087</xdr:colOff>
      <xdr:row>3189</xdr:row>
      <xdr:rowOff>38100</xdr:rowOff>
    </xdr:to>
    <xdr:graphicFrame macro="">
      <xdr:nvGraphicFramePr>
        <xdr:cNvPr id="104" name="Chart 103">
          <a:extLst>
            <a:ext uri="{FF2B5EF4-FFF2-40B4-BE49-F238E27FC236}">
              <a16:creationId xmlns:a16="http://schemas.microsoft.com/office/drawing/2014/main" id="{6D40EA13-59C8-F9AD-DE9F-7943AA9AAF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20</xdr:col>
      <xdr:colOff>0</xdr:colOff>
      <xdr:row>3171</xdr:row>
      <xdr:rowOff>0</xdr:rowOff>
    </xdr:from>
    <xdr:to>
      <xdr:col>28</xdr:col>
      <xdr:colOff>311427</xdr:colOff>
      <xdr:row>3189</xdr:row>
      <xdr:rowOff>0</xdr:rowOff>
    </xdr:to>
    <xdr:graphicFrame macro="">
      <xdr:nvGraphicFramePr>
        <xdr:cNvPr id="105" name="Chart 104">
          <a:extLst>
            <a:ext uri="{FF2B5EF4-FFF2-40B4-BE49-F238E27FC236}">
              <a16:creationId xmlns:a16="http://schemas.microsoft.com/office/drawing/2014/main" id="{36EFDD36-CD0C-45DE-9FE5-7C424A5828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29</xdr:col>
      <xdr:colOff>0</xdr:colOff>
      <xdr:row>3171</xdr:row>
      <xdr:rowOff>0</xdr:rowOff>
    </xdr:from>
    <xdr:to>
      <xdr:col>37</xdr:col>
      <xdr:colOff>311426</xdr:colOff>
      <xdr:row>3189</xdr:row>
      <xdr:rowOff>0</xdr:rowOff>
    </xdr:to>
    <xdr:graphicFrame macro="">
      <xdr:nvGraphicFramePr>
        <xdr:cNvPr id="106" name="Chart 105">
          <a:extLst>
            <a:ext uri="{FF2B5EF4-FFF2-40B4-BE49-F238E27FC236}">
              <a16:creationId xmlns:a16="http://schemas.microsoft.com/office/drawing/2014/main" id="{448B1251-EFB7-40BD-907B-CF762E7375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38</xdr:col>
      <xdr:colOff>0</xdr:colOff>
      <xdr:row>3174</xdr:row>
      <xdr:rowOff>0</xdr:rowOff>
    </xdr:from>
    <xdr:to>
      <xdr:col>46</xdr:col>
      <xdr:colOff>304801</xdr:colOff>
      <xdr:row>3192</xdr:row>
      <xdr:rowOff>0</xdr:rowOff>
    </xdr:to>
    <xdr:graphicFrame macro="">
      <xdr:nvGraphicFramePr>
        <xdr:cNvPr id="107" name="Chart 106">
          <a:extLst>
            <a:ext uri="{FF2B5EF4-FFF2-40B4-BE49-F238E27FC236}">
              <a16:creationId xmlns:a16="http://schemas.microsoft.com/office/drawing/2014/main" id="{14129AFB-8E1F-474C-BE3C-94A21D6D9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9</xdr:col>
      <xdr:colOff>547687</xdr:colOff>
      <xdr:row>2653</xdr:row>
      <xdr:rowOff>0</xdr:rowOff>
    </xdr:from>
    <xdr:to>
      <xdr:col>18</xdr:col>
      <xdr:colOff>176212</xdr:colOff>
      <xdr:row>2671</xdr:row>
      <xdr:rowOff>0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05CF0213-8B29-A946-1A7D-3458228DEC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19</xdr:col>
      <xdr:colOff>0</xdr:colOff>
      <xdr:row>2653</xdr:row>
      <xdr:rowOff>0</xdr:rowOff>
    </xdr:from>
    <xdr:to>
      <xdr:col>27</xdr:col>
      <xdr:colOff>304800</xdr:colOff>
      <xdr:row>2671</xdr:row>
      <xdr:rowOff>0</xdr:rowOff>
    </xdr:to>
    <xdr:graphicFrame macro="">
      <xdr:nvGraphicFramePr>
        <xdr:cNvPr id="72" name="Chart 71">
          <a:extLst>
            <a:ext uri="{FF2B5EF4-FFF2-40B4-BE49-F238E27FC236}">
              <a16:creationId xmlns:a16="http://schemas.microsoft.com/office/drawing/2014/main" id="{3372A4E6-ED53-47B8-A1C3-54FEE1967C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29</xdr:col>
      <xdr:colOff>42862</xdr:colOff>
      <xdr:row>2651</xdr:row>
      <xdr:rowOff>47625</xdr:rowOff>
    </xdr:from>
    <xdr:to>
      <xdr:col>37</xdr:col>
      <xdr:colOff>347662</xdr:colOff>
      <xdr:row>2669</xdr:row>
      <xdr:rowOff>47625</xdr:rowOff>
    </xdr:to>
    <xdr:graphicFrame macro="">
      <xdr:nvGraphicFramePr>
        <xdr:cNvPr id="108" name="Chart 107">
          <a:extLst>
            <a:ext uri="{FF2B5EF4-FFF2-40B4-BE49-F238E27FC236}">
              <a16:creationId xmlns:a16="http://schemas.microsoft.com/office/drawing/2014/main" id="{DFAD3313-32AD-E37E-981B-C8ECCFE0D0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0</xdr:col>
      <xdr:colOff>366712</xdr:colOff>
      <xdr:row>2670</xdr:row>
      <xdr:rowOff>133350</xdr:rowOff>
    </xdr:from>
    <xdr:to>
      <xdr:col>19</xdr:col>
      <xdr:colOff>23812</xdr:colOff>
      <xdr:row>2688</xdr:row>
      <xdr:rowOff>133350</xdr:rowOff>
    </xdr:to>
    <xdr:graphicFrame macro="">
      <xdr:nvGraphicFramePr>
        <xdr:cNvPr id="109" name="Chart 108">
          <a:extLst>
            <a:ext uri="{FF2B5EF4-FFF2-40B4-BE49-F238E27FC236}">
              <a16:creationId xmlns:a16="http://schemas.microsoft.com/office/drawing/2014/main" id="{097951A6-ECD9-8DB2-D5E9-F843DA70DB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18</xdr:col>
      <xdr:colOff>261937</xdr:colOff>
      <xdr:row>2674</xdr:row>
      <xdr:rowOff>133350</xdr:rowOff>
    </xdr:from>
    <xdr:to>
      <xdr:col>27</xdr:col>
      <xdr:colOff>33337</xdr:colOff>
      <xdr:row>2692</xdr:row>
      <xdr:rowOff>133350</xdr:rowOff>
    </xdr:to>
    <xdr:graphicFrame macro="">
      <xdr:nvGraphicFramePr>
        <xdr:cNvPr id="110" name="Chart 109">
          <a:extLst>
            <a:ext uri="{FF2B5EF4-FFF2-40B4-BE49-F238E27FC236}">
              <a16:creationId xmlns:a16="http://schemas.microsoft.com/office/drawing/2014/main" id="{F02D5491-0FFC-AE40-D893-596E2BCCBB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31</xdr:col>
      <xdr:colOff>0</xdr:colOff>
      <xdr:row>2789</xdr:row>
      <xdr:rowOff>0</xdr:rowOff>
    </xdr:from>
    <xdr:to>
      <xdr:col>39</xdr:col>
      <xdr:colOff>304800</xdr:colOff>
      <xdr:row>2807</xdr:row>
      <xdr:rowOff>0</xdr:rowOff>
    </xdr:to>
    <xdr:graphicFrame macro="">
      <xdr:nvGraphicFramePr>
        <xdr:cNvPr id="111" name="Chart 110">
          <a:extLst>
            <a:ext uri="{FF2B5EF4-FFF2-40B4-BE49-F238E27FC236}">
              <a16:creationId xmlns:a16="http://schemas.microsoft.com/office/drawing/2014/main" id="{58DC8CC5-C15A-475F-ABE7-B90B21C224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11</xdr:col>
      <xdr:colOff>161925</xdr:colOff>
      <xdr:row>2568</xdr:row>
      <xdr:rowOff>19050</xdr:rowOff>
    </xdr:from>
    <xdr:to>
      <xdr:col>19</xdr:col>
      <xdr:colOff>390525</xdr:colOff>
      <xdr:row>2586</xdr:row>
      <xdr:rowOff>19050</xdr:rowOff>
    </xdr:to>
    <xdr:graphicFrame macro="">
      <xdr:nvGraphicFramePr>
        <xdr:cNvPr id="112" name="Chart 111">
          <a:extLst>
            <a:ext uri="{FF2B5EF4-FFF2-40B4-BE49-F238E27FC236}">
              <a16:creationId xmlns:a16="http://schemas.microsoft.com/office/drawing/2014/main" id="{2A1AD802-054E-4E73-B1CA-FFEF314C07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21</xdr:col>
      <xdr:colOff>0</xdr:colOff>
      <xdr:row>2568</xdr:row>
      <xdr:rowOff>0</xdr:rowOff>
    </xdr:from>
    <xdr:to>
      <xdr:col>29</xdr:col>
      <xdr:colOff>304800</xdr:colOff>
      <xdr:row>2586</xdr:row>
      <xdr:rowOff>0</xdr:rowOff>
    </xdr:to>
    <xdr:graphicFrame macro="">
      <xdr:nvGraphicFramePr>
        <xdr:cNvPr id="113" name="Chart 112">
          <a:extLst>
            <a:ext uri="{FF2B5EF4-FFF2-40B4-BE49-F238E27FC236}">
              <a16:creationId xmlns:a16="http://schemas.microsoft.com/office/drawing/2014/main" id="{6F4129BD-2E58-472F-A8AF-155F1EC8F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10</xdr:col>
      <xdr:colOff>0</xdr:colOff>
      <xdr:row>2613</xdr:row>
      <xdr:rowOff>123825</xdr:rowOff>
    </xdr:from>
    <xdr:to>
      <xdr:col>18</xdr:col>
      <xdr:colOff>190500</xdr:colOff>
      <xdr:row>2631</xdr:row>
      <xdr:rowOff>123825</xdr:rowOff>
    </xdr:to>
    <xdr:graphicFrame macro="">
      <xdr:nvGraphicFramePr>
        <xdr:cNvPr id="117" name="Chart 116">
          <a:extLst>
            <a:ext uri="{FF2B5EF4-FFF2-40B4-BE49-F238E27FC236}">
              <a16:creationId xmlns:a16="http://schemas.microsoft.com/office/drawing/2014/main" id="{1D18FF0E-2DCC-4751-BE9B-507436C464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19</xdr:col>
      <xdr:colOff>0</xdr:colOff>
      <xdr:row>2615</xdr:row>
      <xdr:rowOff>0</xdr:rowOff>
    </xdr:from>
    <xdr:to>
      <xdr:col>27</xdr:col>
      <xdr:colOff>304800</xdr:colOff>
      <xdr:row>2633</xdr:row>
      <xdr:rowOff>0</xdr:rowOff>
    </xdr:to>
    <xdr:graphicFrame macro="">
      <xdr:nvGraphicFramePr>
        <xdr:cNvPr id="118" name="Chart 117">
          <a:extLst>
            <a:ext uri="{FF2B5EF4-FFF2-40B4-BE49-F238E27FC236}">
              <a16:creationId xmlns:a16="http://schemas.microsoft.com/office/drawing/2014/main" id="{7634991D-146F-40A5-96F4-08119334F1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10</xdr:col>
      <xdr:colOff>76200</xdr:colOff>
      <xdr:row>2632</xdr:row>
      <xdr:rowOff>95250</xdr:rowOff>
    </xdr:from>
    <xdr:to>
      <xdr:col>18</xdr:col>
      <xdr:colOff>266700</xdr:colOff>
      <xdr:row>2650</xdr:row>
      <xdr:rowOff>95250</xdr:rowOff>
    </xdr:to>
    <xdr:graphicFrame macro="">
      <xdr:nvGraphicFramePr>
        <xdr:cNvPr id="119" name="Chart 118">
          <a:extLst>
            <a:ext uri="{FF2B5EF4-FFF2-40B4-BE49-F238E27FC236}">
              <a16:creationId xmlns:a16="http://schemas.microsoft.com/office/drawing/2014/main" id="{0B380C66-738F-4D06-A125-FB65FC115D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9</xdr:col>
      <xdr:colOff>123825</xdr:colOff>
      <xdr:row>2631</xdr:row>
      <xdr:rowOff>114300</xdr:rowOff>
    </xdr:from>
    <xdr:to>
      <xdr:col>27</xdr:col>
      <xdr:colOff>428625</xdr:colOff>
      <xdr:row>2649</xdr:row>
      <xdr:rowOff>114300</xdr:rowOff>
    </xdr:to>
    <xdr:graphicFrame macro="">
      <xdr:nvGraphicFramePr>
        <xdr:cNvPr id="120" name="Chart 119">
          <a:extLst>
            <a:ext uri="{FF2B5EF4-FFF2-40B4-BE49-F238E27FC236}">
              <a16:creationId xmlns:a16="http://schemas.microsoft.com/office/drawing/2014/main" id="{6CA966A0-A9B9-4F79-8CE0-82398F260E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18</xdr:col>
      <xdr:colOff>80962</xdr:colOff>
      <xdr:row>2512</xdr:row>
      <xdr:rowOff>38100</xdr:rowOff>
    </xdr:from>
    <xdr:to>
      <xdr:col>26</xdr:col>
      <xdr:colOff>385762</xdr:colOff>
      <xdr:row>2530</xdr:row>
      <xdr:rowOff>38100</xdr:rowOff>
    </xdr:to>
    <xdr:graphicFrame macro="">
      <xdr:nvGraphicFramePr>
        <xdr:cNvPr id="121" name="Chart 120">
          <a:extLst>
            <a:ext uri="{FF2B5EF4-FFF2-40B4-BE49-F238E27FC236}">
              <a16:creationId xmlns:a16="http://schemas.microsoft.com/office/drawing/2014/main" id="{1242AE3B-9B2A-4D38-8C8B-C7E0C1E9B9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28</xdr:col>
      <xdr:colOff>0</xdr:colOff>
      <xdr:row>2511</xdr:row>
      <xdr:rowOff>0</xdr:rowOff>
    </xdr:from>
    <xdr:to>
      <xdr:col>36</xdr:col>
      <xdr:colOff>304800</xdr:colOff>
      <xdr:row>2529</xdr:row>
      <xdr:rowOff>0</xdr:rowOff>
    </xdr:to>
    <xdr:graphicFrame macro="">
      <xdr:nvGraphicFramePr>
        <xdr:cNvPr id="122" name="Chart 121">
          <a:extLst>
            <a:ext uri="{FF2B5EF4-FFF2-40B4-BE49-F238E27FC236}">
              <a16:creationId xmlns:a16="http://schemas.microsoft.com/office/drawing/2014/main" id="{30B1A375-6F7F-4F16-B877-7AB7529032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24</xdr:col>
      <xdr:colOff>57150</xdr:colOff>
      <xdr:row>2494</xdr:row>
      <xdr:rowOff>9525</xdr:rowOff>
    </xdr:from>
    <xdr:to>
      <xdr:col>32</xdr:col>
      <xdr:colOff>361950</xdr:colOff>
      <xdr:row>2512</xdr:row>
      <xdr:rowOff>9525</xdr:rowOff>
    </xdr:to>
    <xdr:graphicFrame macro="">
      <xdr:nvGraphicFramePr>
        <xdr:cNvPr id="123" name="Chart 122">
          <a:extLst>
            <a:ext uri="{FF2B5EF4-FFF2-40B4-BE49-F238E27FC236}">
              <a16:creationId xmlns:a16="http://schemas.microsoft.com/office/drawing/2014/main" id="{C562B262-A69D-453F-82E8-DB6F18C6BB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38</xdr:col>
      <xdr:colOff>376237</xdr:colOff>
      <xdr:row>2508</xdr:row>
      <xdr:rowOff>47625</xdr:rowOff>
    </xdr:from>
    <xdr:to>
      <xdr:col>47</xdr:col>
      <xdr:colOff>147637</xdr:colOff>
      <xdr:row>2526</xdr:row>
      <xdr:rowOff>47625</xdr:rowOff>
    </xdr:to>
    <xdr:graphicFrame macro="">
      <xdr:nvGraphicFramePr>
        <xdr:cNvPr id="124" name="Chart 123">
          <a:extLst>
            <a:ext uri="{FF2B5EF4-FFF2-40B4-BE49-F238E27FC236}">
              <a16:creationId xmlns:a16="http://schemas.microsoft.com/office/drawing/2014/main" id="{FF8EF2A4-4E26-0B90-67B1-65F73462156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9</xdr:col>
      <xdr:colOff>90487</xdr:colOff>
      <xdr:row>2592</xdr:row>
      <xdr:rowOff>47625</xdr:rowOff>
    </xdr:from>
    <xdr:to>
      <xdr:col>17</xdr:col>
      <xdr:colOff>252412</xdr:colOff>
      <xdr:row>2610</xdr:row>
      <xdr:rowOff>47625</xdr:rowOff>
    </xdr:to>
    <xdr:graphicFrame macro="">
      <xdr:nvGraphicFramePr>
        <xdr:cNvPr id="125" name="Chart 124">
          <a:extLst>
            <a:ext uri="{FF2B5EF4-FFF2-40B4-BE49-F238E27FC236}">
              <a16:creationId xmlns:a16="http://schemas.microsoft.com/office/drawing/2014/main" id="{1B7B90EB-C9E6-446D-966C-3F7A2B8E25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19</xdr:col>
      <xdr:colOff>0</xdr:colOff>
      <xdr:row>2593</xdr:row>
      <xdr:rowOff>0</xdr:rowOff>
    </xdr:from>
    <xdr:to>
      <xdr:col>27</xdr:col>
      <xdr:colOff>304800</xdr:colOff>
      <xdr:row>2611</xdr:row>
      <xdr:rowOff>0</xdr:rowOff>
    </xdr:to>
    <xdr:graphicFrame macro="">
      <xdr:nvGraphicFramePr>
        <xdr:cNvPr id="126" name="Chart 125">
          <a:extLst>
            <a:ext uri="{FF2B5EF4-FFF2-40B4-BE49-F238E27FC236}">
              <a16:creationId xmlns:a16="http://schemas.microsoft.com/office/drawing/2014/main" id="{2E52D351-0751-448D-8D59-BFBCFB4E2F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16</xdr:col>
      <xdr:colOff>319087</xdr:colOff>
      <xdr:row>2405</xdr:row>
      <xdr:rowOff>57150</xdr:rowOff>
    </xdr:from>
    <xdr:to>
      <xdr:col>25</xdr:col>
      <xdr:colOff>90487</xdr:colOff>
      <xdr:row>2423</xdr:row>
      <xdr:rowOff>57150</xdr:rowOff>
    </xdr:to>
    <xdr:graphicFrame macro="">
      <xdr:nvGraphicFramePr>
        <xdr:cNvPr id="114" name="Chart 113">
          <a:extLst>
            <a:ext uri="{FF2B5EF4-FFF2-40B4-BE49-F238E27FC236}">
              <a16:creationId xmlns:a16="http://schemas.microsoft.com/office/drawing/2014/main" id="{D2A55A75-7819-6987-2960-68F1B0DA46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26</xdr:col>
      <xdr:colOff>0</xdr:colOff>
      <xdr:row>2405</xdr:row>
      <xdr:rowOff>0</xdr:rowOff>
    </xdr:from>
    <xdr:to>
      <xdr:col>34</xdr:col>
      <xdr:colOff>304800</xdr:colOff>
      <xdr:row>2423</xdr:row>
      <xdr:rowOff>0</xdr:rowOff>
    </xdr:to>
    <xdr:graphicFrame macro="">
      <xdr:nvGraphicFramePr>
        <xdr:cNvPr id="115" name="Chart 114">
          <a:extLst>
            <a:ext uri="{FF2B5EF4-FFF2-40B4-BE49-F238E27FC236}">
              <a16:creationId xmlns:a16="http://schemas.microsoft.com/office/drawing/2014/main" id="{3FD8C6DE-D575-4826-82BD-5490D2534A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35</xdr:col>
      <xdr:colOff>0</xdr:colOff>
      <xdr:row>2405</xdr:row>
      <xdr:rowOff>0</xdr:rowOff>
    </xdr:from>
    <xdr:to>
      <xdr:col>43</xdr:col>
      <xdr:colOff>304800</xdr:colOff>
      <xdr:row>2423</xdr:row>
      <xdr:rowOff>0</xdr:rowOff>
    </xdr:to>
    <xdr:graphicFrame macro="">
      <xdr:nvGraphicFramePr>
        <xdr:cNvPr id="116" name="Chart 115">
          <a:extLst>
            <a:ext uri="{FF2B5EF4-FFF2-40B4-BE49-F238E27FC236}">
              <a16:creationId xmlns:a16="http://schemas.microsoft.com/office/drawing/2014/main" id="{351D8265-48CC-4D7A-B4A6-A84049BF6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40</xdr:col>
      <xdr:colOff>271462</xdr:colOff>
      <xdr:row>2741</xdr:row>
      <xdr:rowOff>9525</xdr:rowOff>
    </xdr:from>
    <xdr:to>
      <xdr:col>49</xdr:col>
      <xdr:colOff>42862</xdr:colOff>
      <xdr:row>2759</xdr:row>
      <xdr:rowOff>9525</xdr:rowOff>
    </xdr:to>
    <xdr:graphicFrame macro="">
      <xdr:nvGraphicFramePr>
        <xdr:cNvPr id="127" name="Chart 126">
          <a:extLst>
            <a:ext uri="{FF2B5EF4-FFF2-40B4-BE49-F238E27FC236}">
              <a16:creationId xmlns:a16="http://schemas.microsoft.com/office/drawing/2014/main" id="{FD2A05CB-2B33-0BE1-C338-CACE8D9A06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29</xdr:col>
      <xdr:colOff>0</xdr:colOff>
      <xdr:row>2810</xdr:row>
      <xdr:rowOff>0</xdr:rowOff>
    </xdr:from>
    <xdr:to>
      <xdr:col>37</xdr:col>
      <xdr:colOff>304800</xdr:colOff>
      <xdr:row>2828</xdr:row>
      <xdr:rowOff>0</xdr:rowOff>
    </xdr:to>
    <xdr:graphicFrame macro="">
      <xdr:nvGraphicFramePr>
        <xdr:cNvPr id="128" name="Chart 127">
          <a:extLst>
            <a:ext uri="{FF2B5EF4-FFF2-40B4-BE49-F238E27FC236}">
              <a16:creationId xmlns:a16="http://schemas.microsoft.com/office/drawing/2014/main" id="{958C3378-612E-4866-B067-E3E3D9257F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28</xdr:col>
      <xdr:colOff>0</xdr:colOff>
      <xdr:row>3151</xdr:row>
      <xdr:rowOff>0</xdr:rowOff>
    </xdr:from>
    <xdr:to>
      <xdr:col>36</xdr:col>
      <xdr:colOff>311426</xdr:colOff>
      <xdr:row>3169</xdr:row>
      <xdr:rowOff>0</xdr:rowOff>
    </xdr:to>
    <xdr:graphicFrame macro="">
      <xdr:nvGraphicFramePr>
        <xdr:cNvPr id="129" name="Chart 128">
          <a:extLst>
            <a:ext uri="{FF2B5EF4-FFF2-40B4-BE49-F238E27FC236}">
              <a16:creationId xmlns:a16="http://schemas.microsoft.com/office/drawing/2014/main" id="{ED94A9BC-2622-4432-8274-DA4B0A3137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11</xdr:col>
      <xdr:colOff>0</xdr:colOff>
      <xdr:row>3124</xdr:row>
      <xdr:rowOff>0</xdr:rowOff>
    </xdr:from>
    <xdr:to>
      <xdr:col>19</xdr:col>
      <xdr:colOff>228600</xdr:colOff>
      <xdr:row>3142</xdr:row>
      <xdr:rowOff>0</xdr:rowOff>
    </xdr:to>
    <xdr:graphicFrame macro="">
      <xdr:nvGraphicFramePr>
        <xdr:cNvPr id="130" name="Chart 129">
          <a:extLst>
            <a:ext uri="{FF2B5EF4-FFF2-40B4-BE49-F238E27FC236}">
              <a16:creationId xmlns:a16="http://schemas.microsoft.com/office/drawing/2014/main" id="{3A192E4E-C12E-4B0B-A321-B837ECA526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40</xdr:col>
      <xdr:colOff>0</xdr:colOff>
      <xdr:row>3102</xdr:row>
      <xdr:rowOff>123825</xdr:rowOff>
    </xdr:from>
    <xdr:to>
      <xdr:col>48</xdr:col>
      <xdr:colOff>304800</xdr:colOff>
      <xdr:row>3120</xdr:row>
      <xdr:rowOff>123825</xdr:rowOff>
    </xdr:to>
    <xdr:graphicFrame macro="">
      <xdr:nvGraphicFramePr>
        <xdr:cNvPr id="131" name="Chart 130">
          <a:extLst>
            <a:ext uri="{FF2B5EF4-FFF2-40B4-BE49-F238E27FC236}">
              <a16:creationId xmlns:a16="http://schemas.microsoft.com/office/drawing/2014/main" id="{A13779A3-40C6-4080-987B-73F3E39A6D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28</xdr:col>
      <xdr:colOff>257175</xdr:colOff>
      <xdr:row>3868</xdr:row>
      <xdr:rowOff>19050</xdr:rowOff>
    </xdr:from>
    <xdr:to>
      <xdr:col>37</xdr:col>
      <xdr:colOff>28575</xdr:colOff>
      <xdr:row>3886</xdr:row>
      <xdr:rowOff>19050</xdr:rowOff>
    </xdr:to>
    <xdr:graphicFrame macro="">
      <xdr:nvGraphicFramePr>
        <xdr:cNvPr id="132" name="Chart 131">
          <a:extLst>
            <a:ext uri="{FF2B5EF4-FFF2-40B4-BE49-F238E27FC236}">
              <a16:creationId xmlns:a16="http://schemas.microsoft.com/office/drawing/2014/main" id="{CE4CE21F-9A83-4E7F-9E22-2DC9DD5DE9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16</xdr:col>
      <xdr:colOff>347662</xdr:colOff>
      <xdr:row>1758</xdr:row>
      <xdr:rowOff>9525</xdr:rowOff>
    </xdr:from>
    <xdr:to>
      <xdr:col>25</xdr:col>
      <xdr:colOff>119062</xdr:colOff>
      <xdr:row>1776</xdr:row>
      <xdr:rowOff>9525</xdr:rowOff>
    </xdr:to>
    <xdr:graphicFrame macro="">
      <xdr:nvGraphicFramePr>
        <xdr:cNvPr id="133" name="Chart 132">
          <a:extLst>
            <a:ext uri="{FF2B5EF4-FFF2-40B4-BE49-F238E27FC236}">
              <a16:creationId xmlns:a16="http://schemas.microsoft.com/office/drawing/2014/main" id="{067C26AA-8777-6FD0-1EE1-9E4E0F57FA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26</xdr:col>
      <xdr:colOff>119062</xdr:colOff>
      <xdr:row>1757</xdr:row>
      <xdr:rowOff>114300</xdr:rowOff>
    </xdr:from>
    <xdr:to>
      <xdr:col>34</xdr:col>
      <xdr:colOff>423862</xdr:colOff>
      <xdr:row>1775</xdr:row>
      <xdr:rowOff>114300</xdr:rowOff>
    </xdr:to>
    <xdr:graphicFrame macro="">
      <xdr:nvGraphicFramePr>
        <xdr:cNvPr id="134" name="Chart 133">
          <a:extLst>
            <a:ext uri="{FF2B5EF4-FFF2-40B4-BE49-F238E27FC236}">
              <a16:creationId xmlns:a16="http://schemas.microsoft.com/office/drawing/2014/main" id="{CC386D02-8642-0616-0817-3D00C34C90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16</xdr:col>
      <xdr:colOff>319087</xdr:colOff>
      <xdr:row>1775</xdr:row>
      <xdr:rowOff>47625</xdr:rowOff>
    </xdr:from>
    <xdr:to>
      <xdr:col>25</xdr:col>
      <xdr:colOff>90487</xdr:colOff>
      <xdr:row>1793</xdr:row>
      <xdr:rowOff>47625</xdr:rowOff>
    </xdr:to>
    <xdr:graphicFrame macro="">
      <xdr:nvGraphicFramePr>
        <xdr:cNvPr id="135" name="Chart 134">
          <a:extLst>
            <a:ext uri="{FF2B5EF4-FFF2-40B4-BE49-F238E27FC236}">
              <a16:creationId xmlns:a16="http://schemas.microsoft.com/office/drawing/2014/main" id="{07375D4C-1C9A-4803-DCFB-71318033DB6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25</xdr:col>
      <xdr:colOff>495300</xdr:colOff>
      <xdr:row>1774</xdr:row>
      <xdr:rowOff>133350</xdr:rowOff>
    </xdr:from>
    <xdr:to>
      <xdr:col>34</xdr:col>
      <xdr:colOff>266700</xdr:colOff>
      <xdr:row>1792</xdr:row>
      <xdr:rowOff>133350</xdr:rowOff>
    </xdr:to>
    <xdr:graphicFrame macro="">
      <xdr:nvGraphicFramePr>
        <xdr:cNvPr id="136" name="Chart 135">
          <a:extLst>
            <a:ext uri="{FF2B5EF4-FFF2-40B4-BE49-F238E27FC236}">
              <a16:creationId xmlns:a16="http://schemas.microsoft.com/office/drawing/2014/main" id="{022795ED-BDE6-4E75-BD7C-30F634433D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35</xdr:col>
      <xdr:colOff>66675</xdr:colOff>
      <xdr:row>1774</xdr:row>
      <xdr:rowOff>28575</xdr:rowOff>
    </xdr:from>
    <xdr:to>
      <xdr:col>43</xdr:col>
      <xdr:colOff>371475</xdr:colOff>
      <xdr:row>1792</xdr:row>
      <xdr:rowOff>28575</xdr:rowOff>
    </xdr:to>
    <xdr:graphicFrame macro="">
      <xdr:nvGraphicFramePr>
        <xdr:cNvPr id="137" name="Chart 136">
          <a:extLst>
            <a:ext uri="{FF2B5EF4-FFF2-40B4-BE49-F238E27FC236}">
              <a16:creationId xmlns:a16="http://schemas.microsoft.com/office/drawing/2014/main" id="{2806D2A6-CBF7-4480-8E4A-36B44AA87C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17</xdr:col>
      <xdr:colOff>95250</xdr:colOff>
      <xdr:row>1826</xdr:row>
      <xdr:rowOff>133350</xdr:rowOff>
    </xdr:from>
    <xdr:to>
      <xdr:col>25</xdr:col>
      <xdr:colOff>400050</xdr:colOff>
      <xdr:row>1844</xdr:row>
      <xdr:rowOff>133350</xdr:rowOff>
    </xdr:to>
    <xdr:graphicFrame macro="">
      <xdr:nvGraphicFramePr>
        <xdr:cNvPr id="138" name="Chart 137">
          <a:extLst>
            <a:ext uri="{FF2B5EF4-FFF2-40B4-BE49-F238E27FC236}">
              <a16:creationId xmlns:a16="http://schemas.microsoft.com/office/drawing/2014/main" id="{75CC7E33-EF8F-4176-940A-1E5CB6FA5B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26</xdr:col>
      <xdr:colOff>295275</xdr:colOff>
      <xdr:row>1823</xdr:row>
      <xdr:rowOff>66675</xdr:rowOff>
    </xdr:from>
    <xdr:to>
      <xdr:col>35</xdr:col>
      <xdr:colOff>66675</xdr:colOff>
      <xdr:row>1841</xdr:row>
      <xdr:rowOff>66675</xdr:rowOff>
    </xdr:to>
    <xdr:graphicFrame macro="">
      <xdr:nvGraphicFramePr>
        <xdr:cNvPr id="139" name="Chart 138">
          <a:extLst>
            <a:ext uri="{FF2B5EF4-FFF2-40B4-BE49-F238E27FC236}">
              <a16:creationId xmlns:a16="http://schemas.microsoft.com/office/drawing/2014/main" id="{173FE3D5-F869-40A3-845C-DB444AA25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17</xdr:col>
      <xdr:colOff>300037</xdr:colOff>
      <xdr:row>1840</xdr:row>
      <xdr:rowOff>0</xdr:rowOff>
    </xdr:from>
    <xdr:to>
      <xdr:col>26</xdr:col>
      <xdr:colOff>71437</xdr:colOff>
      <xdr:row>1858</xdr:row>
      <xdr:rowOff>0</xdr:rowOff>
    </xdr:to>
    <xdr:graphicFrame macro="">
      <xdr:nvGraphicFramePr>
        <xdr:cNvPr id="140" name="Chart 139">
          <a:extLst>
            <a:ext uri="{FF2B5EF4-FFF2-40B4-BE49-F238E27FC236}">
              <a16:creationId xmlns:a16="http://schemas.microsoft.com/office/drawing/2014/main" id="{A132420F-11AD-62DE-8EBA-30706156E5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27</xdr:col>
      <xdr:colOff>109537</xdr:colOff>
      <xdr:row>1841</xdr:row>
      <xdr:rowOff>95250</xdr:rowOff>
    </xdr:from>
    <xdr:to>
      <xdr:col>35</xdr:col>
      <xdr:colOff>414337</xdr:colOff>
      <xdr:row>1859</xdr:row>
      <xdr:rowOff>95250</xdr:rowOff>
    </xdr:to>
    <xdr:graphicFrame macro="">
      <xdr:nvGraphicFramePr>
        <xdr:cNvPr id="141" name="Chart 140">
          <a:extLst>
            <a:ext uri="{FF2B5EF4-FFF2-40B4-BE49-F238E27FC236}">
              <a16:creationId xmlns:a16="http://schemas.microsoft.com/office/drawing/2014/main" id="{58EEC196-5675-3CED-8616-3C98F754A1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17</xdr:col>
      <xdr:colOff>404812</xdr:colOff>
      <xdr:row>1859</xdr:row>
      <xdr:rowOff>47625</xdr:rowOff>
    </xdr:from>
    <xdr:to>
      <xdr:col>26</xdr:col>
      <xdr:colOff>176212</xdr:colOff>
      <xdr:row>1877</xdr:row>
      <xdr:rowOff>47625</xdr:rowOff>
    </xdr:to>
    <xdr:graphicFrame macro="">
      <xdr:nvGraphicFramePr>
        <xdr:cNvPr id="142" name="Chart 141">
          <a:extLst>
            <a:ext uri="{FF2B5EF4-FFF2-40B4-BE49-F238E27FC236}">
              <a16:creationId xmlns:a16="http://schemas.microsoft.com/office/drawing/2014/main" id="{9396CC62-BD57-9491-7A41-B68D35B40A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28</xdr:col>
      <xdr:colOff>233362</xdr:colOff>
      <xdr:row>1862</xdr:row>
      <xdr:rowOff>66675</xdr:rowOff>
    </xdr:from>
    <xdr:to>
      <xdr:col>37</xdr:col>
      <xdr:colOff>4762</xdr:colOff>
      <xdr:row>1880</xdr:row>
      <xdr:rowOff>66675</xdr:rowOff>
    </xdr:to>
    <xdr:graphicFrame macro="">
      <xdr:nvGraphicFramePr>
        <xdr:cNvPr id="143" name="Chart 142">
          <a:extLst>
            <a:ext uri="{FF2B5EF4-FFF2-40B4-BE49-F238E27FC236}">
              <a16:creationId xmlns:a16="http://schemas.microsoft.com/office/drawing/2014/main" id="{DFCF22DA-3DFB-238F-E3CE-E1C8CA342C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10</xdr:col>
      <xdr:colOff>433387</xdr:colOff>
      <xdr:row>1947</xdr:row>
      <xdr:rowOff>66675</xdr:rowOff>
    </xdr:from>
    <xdr:to>
      <xdr:col>19</xdr:col>
      <xdr:colOff>90487</xdr:colOff>
      <xdr:row>1965</xdr:row>
      <xdr:rowOff>66675</xdr:rowOff>
    </xdr:to>
    <xdr:graphicFrame macro="">
      <xdr:nvGraphicFramePr>
        <xdr:cNvPr id="144" name="Chart 143">
          <a:extLst>
            <a:ext uri="{FF2B5EF4-FFF2-40B4-BE49-F238E27FC236}">
              <a16:creationId xmlns:a16="http://schemas.microsoft.com/office/drawing/2014/main" id="{460E7899-3C02-64B1-CD03-E795E22086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11</xdr:col>
      <xdr:colOff>161925</xdr:colOff>
      <xdr:row>2238</xdr:row>
      <xdr:rowOff>19050</xdr:rowOff>
    </xdr:from>
    <xdr:to>
      <xdr:col>19</xdr:col>
      <xdr:colOff>390525</xdr:colOff>
      <xdr:row>2256</xdr:row>
      <xdr:rowOff>19050</xdr:rowOff>
    </xdr:to>
    <xdr:graphicFrame macro="">
      <xdr:nvGraphicFramePr>
        <xdr:cNvPr id="145" name="Chart 144">
          <a:extLst>
            <a:ext uri="{FF2B5EF4-FFF2-40B4-BE49-F238E27FC236}">
              <a16:creationId xmlns:a16="http://schemas.microsoft.com/office/drawing/2014/main" id="{9DE7CC8E-C5CE-4269-AA2E-426DAE3F9B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21</xdr:col>
      <xdr:colOff>0</xdr:colOff>
      <xdr:row>2233</xdr:row>
      <xdr:rowOff>85725</xdr:rowOff>
    </xdr:from>
    <xdr:to>
      <xdr:col>29</xdr:col>
      <xdr:colOff>304800</xdr:colOff>
      <xdr:row>2251</xdr:row>
      <xdr:rowOff>85725</xdr:rowOff>
    </xdr:to>
    <xdr:graphicFrame macro="">
      <xdr:nvGraphicFramePr>
        <xdr:cNvPr id="146" name="Chart 145">
          <a:extLst>
            <a:ext uri="{FF2B5EF4-FFF2-40B4-BE49-F238E27FC236}">
              <a16:creationId xmlns:a16="http://schemas.microsoft.com/office/drawing/2014/main" id="{DDA2977A-DB3A-4705-BE25-3FB1E9B5EA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10</xdr:col>
      <xdr:colOff>0</xdr:colOff>
      <xdr:row>2304</xdr:row>
      <xdr:rowOff>123825</xdr:rowOff>
    </xdr:from>
    <xdr:to>
      <xdr:col>18</xdr:col>
      <xdr:colOff>190500</xdr:colOff>
      <xdr:row>2322</xdr:row>
      <xdr:rowOff>123825</xdr:rowOff>
    </xdr:to>
    <xdr:graphicFrame macro="">
      <xdr:nvGraphicFramePr>
        <xdr:cNvPr id="147" name="Chart 146">
          <a:extLst>
            <a:ext uri="{FF2B5EF4-FFF2-40B4-BE49-F238E27FC236}">
              <a16:creationId xmlns:a16="http://schemas.microsoft.com/office/drawing/2014/main" id="{21385CC9-53C0-43C7-AC55-836DF86E2E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19</xdr:col>
      <xdr:colOff>0</xdr:colOff>
      <xdr:row>2306</xdr:row>
      <xdr:rowOff>0</xdr:rowOff>
    </xdr:from>
    <xdr:to>
      <xdr:col>27</xdr:col>
      <xdr:colOff>304800</xdr:colOff>
      <xdr:row>2324</xdr:row>
      <xdr:rowOff>0</xdr:rowOff>
    </xdr:to>
    <xdr:graphicFrame macro="">
      <xdr:nvGraphicFramePr>
        <xdr:cNvPr id="148" name="Chart 147">
          <a:extLst>
            <a:ext uri="{FF2B5EF4-FFF2-40B4-BE49-F238E27FC236}">
              <a16:creationId xmlns:a16="http://schemas.microsoft.com/office/drawing/2014/main" id="{C5AB5559-5E4B-4C21-8D9A-23476D46BB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10</xdr:col>
      <xdr:colOff>76200</xdr:colOff>
      <xdr:row>2323</xdr:row>
      <xdr:rowOff>95250</xdr:rowOff>
    </xdr:from>
    <xdr:to>
      <xdr:col>18</xdr:col>
      <xdr:colOff>266700</xdr:colOff>
      <xdr:row>2341</xdr:row>
      <xdr:rowOff>95250</xdr:rowOff>
    </xdr:to>
    <xdr:graphicFrame macro="">
      <xdr:nvGraphicFramePr>
        <xdr:cNvPr id="149" name="Chart 148">
          <a:extLst>
            <a:ext uri="{FF2B5EF4-FFF2-40B4-BE49-F238E27FC236}">
              <a16:creationId xmlns:a16="http://schemas.microsoft.com/office/drawing/2014/main" id="{118D8FC1-EA28-4813-87D9-C52B3293ED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19</xdr:col>
      <xdr:colOff>123825</xdr:colOff>
      <xdr:row>2322</xdr:row>
      <xdr:rowOff>114300</xdr:rowOff>
    </xdr:from>
    <xdr:to>
      <xdr:col>27</xdr:col>
      <xdr:colOff>428625</xdr:colOff>
      <xdr:row>2340</xdr:row>
      <xdr:rowOff>114300</xdr:rowOff>
    </xdr:to>
    <xdr:graphicFrame macro="">
      <xdr:nvGraphicFramePr>
        <xdr:cNvPr id="150" name="Chart 149">
          <a:extLst>
            <a:ext uri="{FF2B5EF4-FFF2-40B4-BE49-F238E27FC236}">
              <a16:creationId xmlns:a16="http://schemas.microsoft.com/office/drawing/2014/main" id="{93558B06-C9E0-42F5-B66B-BCCBEDE5E3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33</xdr:col>
      <xdr:colOff>152400</xdr:colOff>
      <xdr:row>2172</xdr:row>
      <xdr:rowOff>0</xdr:rowOff>
    </xdr:from>
    <xdr:to>
      <xdr:col>41</xdr:col>
      <xdr:colOff>457200</xdr:colOff>
      <xdr:row>2197</xdr:row>
      <xdr:rowOff>0</xdr:rowOff>
    </xdr:to>
    <xdr:graphicFrame macro="">
      <xdr:nvGraphicFramePr>
        <xdr:cNvPr id="152" name="Chart 151">
          <a:extLst>
            <a:ext uri="{FF2B5EF4-FFF2-40B4-BE49-F238E27FC236}">
              <a16:creationId xmlns:a16="http://schemas.microsoft.com/office/drawing/2014/main" id="{4197860D-D84D-4FED-8722-8F0D24AE80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24</xdr:col>
      <xdr:colOff>28575</xdr:colOff>
      <xdr:row>2170</xdr:row>
      <xdr:rowOff>114300</xdr:rowOff>
    </xdr:from>
    <xdr:to>
      <xdr:col>32</xdr:col>
      <xdr:colOff>333375</xdr:colOff>
      <xdr:row>2195</xdr:row>
      <xdr:rowOff>114300</xdr:rowOff>
    </xdr:to>
    <xdr:graphicFrame macro="">
      <xdr:nvGraphicFramePr>
        <xdr:cNvPr id="153" name="Chart 152">
          <a:extLst>
            <a:ext uri="{FF2B5EF4-FFF2-40B4-BE49-F238E27FC236}">
              <a16:creationId xmlns:a16="http://schemas.microsoft.com/office/drawing/2014/main" id="{340F2B23-1FFF-4520-AE4C-DB073D4E8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16</xdr:col>
      <xdr:colOff>461962</xdr:colOff>
      <xdr:row>2228</xdr:row>
      <xdr:rowOff>9525</xdr:rowOff>
    </xdr:from>
    <xdr:to>
      <xdr:col>25</xdr:col>
      <xdr:colOff>233362</xdr:colOff>
      <xdr:row>2246</xdr:row>
      <xdr:rowOff>9525</xdr:rowOff>
    </xdr:to>
    <xdr:graphicFrame macro="">
      <xdr:nvGraphicFramePr>
        <xdr:cNvPr id="151" name="Chart 150">
          <a:extLst>
            <a:ext uri="{FF2B5EF4-FFF2-40B4-BE49-F238E27FC236}">
              <a16:creationId xmlns:a16="http://schemas.microsoft.com/office/drawing/2014/main" id="{FC208E6A-304E-5853-BA41-BE1D88E297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11</xdr:col>
      <xdr:colOff>300037</xdr:colOff>
      <xdr:row>2253</xdr:row>
      <xdr:rowOff>123825</xdr:rowOff>
    </xdr:from>
    <xdr:to>
      <xdr:col>19</xdr:col>
      <xdr:colOff>528637</xdr:colOff>
      <xdr:row>2271</xdr:row>
      <xdr:rowOff>123825</xdr:rowOff>
    </xdr:to>
    <xdr:graphicFrame macro="">
      <xdr:nvGraphicFramePr>
        <xdr:cNvPr id="157" name="Chart 156">
          <a:extLst>
            <a:ext uri="{FF2B5EF4-FFF2-40B4-BE49-F238E27FC236}">
              <a16:creationId xmlns:a16="http://schemas.microsoft.com/office/drawing/2014/main" id="{51370994-2508-0135-CAA2-84979E1265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20</xdr:col>
      <xdr:colOff>166687</xdr:colOff>
      <xdr:row>2251</xdr:row>
      <xdr:rowOff>66675</xdr:rowOff>
    </xdr:from>
    <xdr:to>
      <xdr:col>28</xdr:col>
      <xdr:colOff>471487</xdr:colOff>
      <xdr:row>2269</xdr:row>
      <xdr:rowOff>66675</xdr:rowOff>
    </xdr:to>
    <xdr:graphicFrame macro="">
      <xdr:nvGraphicFramePr>
        <xdr:cNvPr id="158" name="Chart 157">
          <a:extLst>
            <a:ext uri="{FF2B5EF4-FFF2-40B4-BE49-F238E27FC236}">
              <a16:creationId xmlns:a16="http://schemas.microsoft.com/office/drawing/2014/main" id="{280526D1-ABF1-667C-AA91-E344DCF595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30</xdr:col>
      <xdr:colOff>9525</xdr:colOff>
      <xdr:row>2245</xdr:row>
      <xdr:rowOff>95250</xdr:rowOff>
    </xdr:from>
    <xdr:to>
      <xdr:col>38</xdr:col>
      <xdr:colOff>314325</xdr:colOff>
      <xdr:row>2263</xdr:row>
      <xdr:rowOff>95250</xdr:rowOff>
    </xdr:to>
    <xdr:graphicFrame macro="">
      <xdr:nvGraphicFramePr>
        <xdr:cNvPr id="159" name="Chart 158">
          <a:extLst>
            <a:ext uri="{FF2B5EF4-FFF2-40B4-BE49-F238E27FC236}">
              <a16:creationId xmlns:a16="http://schemas.microsoft.com/office/drawing/2014/main" id="{293F5F98-1FC6-40A2-BF94-E01D493AD6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21</xdr:col>
      <xdr:colOff>0</xdr:colOff>
      <xdr:row>2273</xdr:row>
      <xdr:rowOff>0</xdr:rowOff>
    </xdr:from>
    <xdr:to>
      <xdr:col>29</xdr:col>
      <xdr:colOff>304800</xdr:colOff>
      <xdr:row>2291</xdr:row>
      <xdr:rowOff>0</xdr:rowOff>
    </xdr:to>
    <xdr:graphicFrame macro="">
      <xdr:nvGraphicFramePr>
        <xdr:cNvPr id="160" name="Chart 159">
          <a:extLst>
            <a:ext uri="{FF2B5EF4-FFF2-40B4-BE49-F238E27FC236}">
              <a16:creationId xmlns:a16="http://schemas.microsoft.com/office/drawing/2014/main" id="{2C7BF981-6250-432D-9E6A-2E297F604E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36</xdr:col>
      <xdr:colOff>38100</xdr:colOff>
      <xdr:row>1822</xdr:row>
      <xdr:rowOff>85725</xdr:rowOff>
    </xdr:from>
    <xdr:to>
      <xdr:col>44</xdr:col>
      <xdr:colOff>342900</xdr:colOff>
      <xdr:row>1840</xdr:row>
      <xdr:rowOff>85725</xdr:rowOff>
    </xdr:to>
    <xdr:graphicFrame macro="">
      <xdr:nvGraphicFramePr>
        <xdr:cNvPr id="161" name="Chart 160">
          <a:extLst>
            <a:ext uri="{FF2B5EF4-FFF2-40B4-BE49-F238E27FC236}">
              <a16:creationId xmlns:a16="http://schemas.microsoft.com/office/drawing/2014/main" id="{DF398FFA-D921-4913-9FC9-3629067326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17</xdr:col>
      <xdr:colOff>38100</xdr:colOff>
      <xdr:row>1808</xdr:row>
      <xdr:rowOff>38100</xdr:rowOff>
    </xdr:from>
    <xdr:to>
      <xdr:col>25</xdr:col>
      <xdr:colOff>342900</xdr:colOff>
      <xdr:row>1826</xdr:row>
      <xdr:rowOff>38100</xdr:rowOff>
    </xdr:to>
    <xdr:graphicFrame macro="">
      <xdr:nvGraphicFramePr>
        <xdr:cNvPr id="162" name="Chart 161">
          <a:extLst>
            <a:ext uri="{FF2B5EF4-FFF2-40B4-BE49-F238E27FC236}">
              <a16:creationId xmlns:a16="http://schemas.microsoft.com/office/drawing/2014/main" id="{DC0BFCCD-4BF7-4EE4-B710-B18EE913FE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26</xdr:col>
      <xdr:colOff>0</xdr:colOff>
      <xdr:row>1805</xdr:row>
      <xdr:rowOff>0</xdr:rowOff>
    </xdr:from>
    <xdr:to>
      <xdr:col>34</xdr:col>
      <xdr:colOff>304800</xdr:colOff>
      <xdr:row>1823</xdr:row>
      <xdr:rowOff>0</xdr:rowOff>
    </xdr:to>
    <xdr:graphicFrame macro="">
      <xdr:nvGraphicFramePr>
        <xdr:cNvPr id="163" name="Chart 162">
          <a:extLst>
            <a:ext uri="{FF2B5EF4-FFF2-40B4-BE49-F238E27FC236}">
              <a16:creationId xmlns:a16="http://schemas.microsoft.com/office/drawing/2014/main" id="{5B86633F-83DB-42AC-A448-1EAF057D94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35</xdr:col>
      <xdr:colOff>0</xdr:colOff>
      <xdr:row>1805</xdr:row>
      <xdr:rowOff>0</xdr:rowOff>
    </xdr:from>
    <xdr:to>
      <xdr:col>43</xdr:col>
      <xdr:colOff>304800</xdr:colOff>
      <xdr:row>1823</xdr:row>
      <xdr:rowOff>0</xdr:rowOff>
    </xdr:to>
    <xdr:graphicFrame macro="">
      <xdr:nvGraphicFramePr>
        <xdr:cNvPr id="164" name="Chart 163">
          <a:extLst>
            <a:ext uri="{FF2B5EF4-FFF2-40B4-BE49-F238E27FC236}">
              <a16:creationId xmlns:a16="http://schemas.microsoft.com/office/drawing/2014/main" id="{D273499D-0E52-4D19-9701-34C1FC8604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16</xdr:col>
      <xdr:colOff>495300</xdr:colOff>
      <xdr:row>1793</xdr:row>
      <xdr:rowOff>47625</xdr:rowOff>
    </xdr:from>
    <xdr:to>
      <xdr:col>25</xdr:col>
      <xdr:colOff>266700</xdr:colOff>
      <xdr:row>1811</xdr:row>
      <xdr:rowOff>47625</xdr:rowOff>
    </xdr:to>
    <xdr:graphicFrame macro="">
      <xdr:nvGraphicFramePr>
        <xdr:cNvPr id="165" name="Chart 164">
          <a:extLst>
            <a:ext uri="{FF2B5EF4-FFF2-40B4-BE49-F238E27FC236}">
              <a16:creationId xmlns:a16="http://schemas.microsoft.com/office/drawing/2014/main" id="{2994D5D8-39F1-44DE-94A4-2024285E4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25</xdr:col>
      <xdr:colOff>500062</xdr:colOff>
      <xdr:row>1791</xdr:row>
      <xdr:rowOff>9525</xdr:rowOff>
    </xdr:from>
    <xdr:to>
      <xdr:col>34</xdr:col>
      <xdr:colOff>271462</xdr:colOff>
      <xdr:row>1809</xdr:row>
      <xdr:rowOff>9525</xdr:rowOff>
    </xdr:to>
    <xdr:graphicFrame macro="">
      <xdr:nvGraphicFramePr>
        <xdr:cNvPr id="166" name="Chart 165">
          <a:extLst>
            <a:ext uri="{FF2B5EF4-FFF2-40B4-BE49-F238E27FC236}">
              <a16:creationId xmlns:a16="http://schemas.microsoft.com/office/drawing/2014/main" id="{29B407E8-B2A3-54DE-CF2D-FBBCCB1433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15</xdr:col>
      <xdr:colOff>300037</xdr:colOff>
      <xdr:row>1895</xdr:row>
      <xdr:rowOff>133350</xdr:rowOff>
    </xdr:from>
    <xdr:to>
      <xdr:col>24</xdr:col>
      <xdr:colOff>71437</xdr:colOff>
      <xdr:row>1913</xdr:row>
      <xdr:rowOff>133350</xdr:rowOff>
    </xdr:to>
    <xdr:graphicFrame macro="">
      <xdr:nvGraphicFramePr>
        <xdr:cNvPr id="167" name="Chart 166">
          <a:extLst>
            <a:ext uri="{FF2B5EF4-FFF2-40B4-BE49-F238E27FC236}">
              <a16:creationId xmlns:a16="http://schemas.microsoft.com/office/drawing/2014/main" id="{10691331-410D-C0FE-07F9-66E3AE61B61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23</xdr:col>
      <xdr:colOff>280987</xdr:colOff>
      <xdr:row>1895</xdr:row>
      <xdr:rowOff>38100</xdr:rowOff>
    </xdr:from>
    <xdr:to>
      <xdr:col>32</xdr:col>
      <xdr:colOff>52387</xdr:colOff>
      <xdr:row>1913</xdr:row>
      <xdr:rowOff>38100</xdr:rowOff>
    </xdr:to>
    <xdr:graphicFrame macro="">
      <xdr:nvGraphicFramePr>
        <xdr:cNvPr id="169" name="Chart 168">
          <a:extLst>
            <a:ext uri="{FF2B5EF4-FFF2-40B4-BE49-F238E27FC236}">
              <a16:creationId xmlns:a16="http://schemas.microsoft.com/office/drawing/2014/main" id="{542AC444-9418-A335-5F92-1ED685E66F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42</xdr:col>
      <xdr:colOff>166687</xdr:colOff>
      <xdr:row>2172</xdr:row>
      <xdr:rowOff>9525</xdr:rowOff>
    </xdr:from>
    <xdr:to>
      <xdr:col>50</xdr:col>
      <xdr:colOff>471487</xdr:colOff>
      <xdr:row>2197</xdr:row>
      <xdr:rowOff>9525</xdr:rowOff>
    </xdr:to>
    <xdr:graphicFrame macro="">
      <xdr:nvGraphicFramePr>
        <xdr:cNvPr id="168" name="Chart 167">
          <a:extLst>
            <a:ext uri="{FF2B5EF4-FFF2-40B4-BE49-F238E27FC236}">
              <a16:creationId xmlns:a16="http://schemas.microsoft.com/office/drawing/2014/main" id="{6CF64ECC-3D39-AEC2-1590-FA13BFC401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51</xdr:col>
      <xdr:colOff>71437</xdr:colOff>
      <xdr:row>2172</xdr:row>
      <xdr:rowOff>114299</xdr:rowOff>
    </xdr:from>
    <xdr:to>
      <xdr:col>59</xdr:col>
      <xdr:colOff>376237</xdr:colOff>
      <xdr:row>2196</xdr:row>
      <xdr:rowOff>85724</xdr:rowOff>
    </xdr:to>
    <xdr:graphicFrame macro="">
      <xdr:nvGraphicFramePr>
        <xdr:cNvPr id="170" name="Chart 169">
          <a:extLst>
            <a:ext uri="{FF2B5EF4-FFF2-40B4-BE49-F238E27FC236}">
              <a16:creationId xmlns:a16="http://schemas.microsoft.com/office/drawing/2014/main" id="{2C262AFC-AF2F-E68C-BC02-73D3127CA34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13</xdr:col>
      <xdr:colOff>366712</xdr:colOff>
      <xdr:row>1627</xdr:row>
      <xdr:rowOff>47625</xdr:rowOff>
    </xdr:from>
    <xdr:to>
      <xdr:col>22</xdr:col>
      <xdr:colOff>138112</xdr:colOff>
      <xdr:row>1645</xdr:row>
      <xdr:rowOff>47625</xdr:rowOff>
    </xdr:to>
    <xdr:graphicFrame macro="">
      <xdr:nvGraphicFramePr>
        <xdr:cNvPr id="171" name="Chart 170">
          <a:extLst>
            <a:ext uri="{FF2B5EF4-FFF2-40B4-BE49-F238E27FC236}">
              <a16:creationId xmlns:a16="http://schemas.microsoft.com/office/drawing/2014/main" id="{FF2286B6-CBA0-A5D7-24AA-BD79C9C17F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13</xdr:col>
      <xdr:colOff>0</xdr:colOff>
      <xdr:row>1681</xdr:row>
      <xdr:rowOff>0</xdr:rowOff>
    </xdr:from>
    <xdr:to>
      <xdr:col>21</xdr:col>
      <xdr:colOff>304800</xdr:colOff>
      <xdr:row>1699</xdr:row>
      <xdr:rowOff>0</xdr:rowOff>
    </xdr:to>
    <xdr:graphicFrame macro="">
      <xdr:nvGraphicFramePr>
        <xdr:cNvPr id="172" name="Chart 171">
          <a:extLst>
            <a:ext uri="{FF2B5EF4-FFF2-40B4-BE49-F238E27FC236}">
              <a16:creationId xmlns:a16="http://schemas.microsoft.com/office/drawing/2014/main" id="{906C5C41-8F19-44C2-9DFD-1BBBBD5558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13</xdr:col>
      <xdr:colOff>0</xdr:colOff>
      <xdr:row>1646</xdr:row>
      <xdr:rowOff>0</xdr:rowOff>
    </xdr:from>
    <xdr:to>
      <xdr:col>21</xdr:col>
      <xdr:colOff>304800</xdr:colOff>
      <xdr:row>1664</xdr:row>
      <xdr:rowOff>0</xdr:rowOff>
    </xdr:to>
    <xdr:graphicFrame macro="">
      <xdr:nvGraphicFramePr>
        <xdr:cNvPr id="173" name="Chart 172">
          <a:extLst>
            <a:ext uri="{FF2B5EF4-FFF2-40B4-BE49-F238E27FC236}">
              <a16:creationId xmlns:a16="http://schemas.microsoft.com/office/drawing/2014/main" id="{045BEF06-E044-4E3F-8C7D-A5FE5809C5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23</xdr:col>
      <xdr:colOff>0</xdr:colOff>
      <xdr:row>1646</xdr:row>
      <xdr:rowOff>0</xdr:rowOff>
    </xdr:from>
    <xdr:to>
      <xdr:col>31</xdr:col>
      <xdr:colOff>304800</xdr:colOff>
      <xdr:row>1664</xdr:row>
      <xdr:rowOff>0</xdr:rowOff>
    </xdr:to>
    <xdr:graphicFrame macro="">
      <xdr:nvGraphicFramePr>
        <xdr:cNvPr id="174" name="Chart 173">
          <a:extLst>
            <a:ext uri="{FF2B5EF4-FFF2-40B4-BE49-F238E27FC236}">
              <a16:creationId xmlns:a16="http://schemas.microsoft.com/office/drawing/2014/main" id="{8F26C863-1D39-47DC-9CBF-A63A399C7D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22</xdr:col>
      <xdr:colOff>0</xdr:colOff>
      <xdr:row>1681</xdr:row>
      <xdr:rowOff>0</xdr:rowOff>
    </xdr:from>
    <xdr:to>
      <xdr:col>30</xdr:col>
      <xdr:colOff>304800</xdr:colOff>
      <xdr:row>1699</xdr:row>
      <xdr:rowOff>0</xdr:rowOff>
    </xdr:to>
    <xdr:graphicFrame macro="">
      <xdr:nvGraphicFramePr>
        <xdr:cNvPr id="176" name="Chart 175">
          <a:extLst>
            <a:ext uri="{FF2B5EF4-FFF2-40B4-BE49-F238E27FC236}">
              <a16:creationId xmlns:a16="http://schemas.microsoft.com/office/drawing/2014/main" id="{1711EC39-064D-4412-A94E-1173408C96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7</xdr:col>
      <xdr:colOff>423862</xdr:colOff>
      <xdr:row>1913</xdr:row>
      <xdr:rowOff>133350</xdr:rowOff>
    </xdr:from>
    <xdr:to>
      <xdr:col>15</xdr:col>
      <xdr:colOff>528637</xdr:colOff>
      <xdr:row>1931</xdr:row>
      <xdr:rowOff>133350</xdr:rowOff>
    </xdr:to>
    <xdr:graphicFrame macro="">
      <xdr:nvGraphicFramePr>
        <xdr:cNvPr id="175" name="Chart 174">
          <a:extLst>
            <a:ext uri="{FF2B5EF4-FFF2-40B4-BE49-F238E27FC236}">
              <a16:creationId xmlns:a16="http://schemas.microsoft.com/office/drawing/2014/main" id="{06754005-991C-47F6-E43A-E8E5295015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11</xdr:col>
      <xdr:colOff>557212</xdr:colOff>
      <xdr:row>2271</xdr:row>
      <xdr:rowOff>28575</xdr:rowOff>
    </xdr:from>
    <xdr:to>
      <xdr:col>20</xdr:col>
      <xdr:colOff>252412</xdr:colOff>
      <xdr:row>2289</xdr:row>
      <xdr:rowOff>28575</xdr:rowOff>
    </xdr:to>
    <xdr:graphicFrame macro="">
      <xdr:nvGraphicFramePr>
        <xdr:cNvPr id="179" name="Chart 178">
          <a:extLst>
            <a:ext uri="{FF2B5EF4-FFF2-40B4-BE49-F238E27FC236}">
              <a16:creationId xmlns:a16="http://schemas.microsoft.com/office/drawing/2014/main" id="{452BE7FF-95A5-B797-CD03-9B7F49D288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31</xdr:col>
      <xdr:colOff>0</xdr:colOff>
      <xdr:row>2273</xdr:row>
      <xdr:rowOff>0</xdr:rowOff>
    </xdr:from>
    <xdr:to>
      <xdr:col>39</xdr:col>
      <xdr:colOff>304800</xdr:colOff>
      <xdr:row>2291</xdr:row>
      <xdr:rowOff>0</xdr:rowOff>
    </xdr:to>
    <xdr:graphicFrame macro="">
      <xdr:nvGraphicFramePr>
        <xdr:cNvPr id="180" name="Chart 179">
          <a:extLst>
            <a:ext uri="{FF2B5EF4-FFF2-40B4-BE49-F238E27FC236}">
              <a16:creationId xmlns:a16="http://schemas.microsoft.com/office/drawing/2014/main" id="{CFC9C6F6-22ED-41ED-A1DF-EFE0809CA5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24</xdr:col>
      <xdr:colOff>171450</xdr:colOff>
      <xdr:row>2028</xdr:row>
      <xdr:rowOff>142875</xdr:rowOff>
    </xdr:from>
    <xdr:to>
      <xdr:col>32</xdr:col>
      <xdr:colOff>476250</xdr:colOff>
      <xdr:row>2046</xdr:row>
      <xdr:rowOff>142875</xdr:rowOff>
    </xdr:to>
    <xdr:graphicFrame macro="">
      <xdr:nvGraphicFramePr>
        <xdr:cNvPr id="181" name="Chart 180">
          <a:extLst>
            <a:ext uri="{FF2B5EF4-FFF2-40B4-BE49-F238E27FC236}">
              <a16:creationId xmlns:a16="http://schemas.microsoft.com/office/drawing/2014/main" id="{C6EB535E-C765-43CD-94D5-57E45C80E5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34</xdr:col>
      <xdr:colOff>171450</xdr:colOff>
      <xdr:row>2030</xdr:row>
      <xdr:rowOff>66675</xdr:rowOff>
    </xdr:from>
    <xdr:to>
      <xdr:col>42</xdr:col>
      <xdr:colOff>476250</xdr:colOff>
      <xdr:row>2048</xdr:row>
      <xdr:rowOff>66675</xdr:rowOff>
    </xdr:to>
    <xdr:graphicFrame macro="">
      <xdr:nvGraphicFramePr>
        <xdr:cNvPr id="183" name="Chart 182">
          <a:extLst>
            <a:ext uri="{FF2B5EF4-FFF2-40B4-BE49-F238E27FC236}">
              <a16:creationId xmlns:a16="http://schemas.microsoft.com/office/drawing/2014/main" id="{68705E00-DC06-4A3D-A382-F022F9C099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17</xdr:col>
      <xdr:colOff>338136</xdr:colOff>
      <xdr:row>2084</xdr:row>
      <xdr:rowOff>66675</xdr:rowOff>
    </xdr:from>
    <xdr:to>
      <xdr:col>30</xdr:col>
      <xdr:colOff>247649</xdr:colOff>
      <xdr:row>2102</xdr:row>
      <xdr:rowOff>123824</xdr:rowOff>
    </xdr:to>
    <xdr:graphicFrame macro="">
      <xdr:nvGraphicFramePr>
        <xdr:cNvPr id="185" name="Chart 184">
          <a:extLst>
            <a:ext uri="{FF2B5EF4-FFF2-40B4-BE49-F238E27FC236}">
              <a16:creationId xmlns:a16="http://schemas.microsoft.com/office/drawing/2014/main" id="{9D13CCFF-AEDE-A174-CC53-78208B0366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27</xdr:col>
      <xdr:colOff>76200</xdr:colOff>
      <xdr:row>1968</xdr:row>
      <xdr:rowOff>28575</xdr:rowOff>
    </xdr:from>
    <xdr:to>
      <xdr:col>35</xdr:col>
      <xdr:colOff>381000</xdr:colOff>
      <xdr:row>1986</xdr:row>
      <xdr:rowOff>28575</xdr:rowOff>
    </xdr:to>
    <xdr:graphicFrame macro="">
      <xdr:nvGraphicFramePr>
        <xdr:cNvPr id="186" name="Chart 185">
          <a:extLst>
            <a:ext uri="{FF2B5EF4-FFF2-40B4-BE49-F238E27FC236}">
              <a16:creationId xmlns:a16="http://schemas.microsoft.com/office/drawing/2014/main" id="{7C7778EC-C06A-473A-B1FC-A08612531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13</xdr:col>
      <xdr:colOff>0</xdr:colOff>
      <xdr:row>1705</xdr:row>
      <xdr:rowOff>0</xdr:rowOff>
    </xdr:from>
    <xdr:to>
      <xdr:col>21</xdr:col>
      <xdr:colOff>304800</xdr:colOff>
      <xdr:row>1723</xdr:row>
      <xdr:rowOff>0</xdr:rowOff>
    </xdr:to>
    <xdr:graphicFrame macro="">
      <xdr:nvGraphicFramePr>
        <xdr:cNvPr id="154" name="Chart 153">
          <a:extLst>
            <a:ext uri="{FF2B5EF4-FFF2-40B4-BE49-F238E27FC236}">
              <a16:creationId xmlns:a16="http://schemas.microsoft.com/office/drawing/2014/main" id="{C0A40914-D525-43C6-8D1E-5E0C217823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40</xdr:col>
      <xdr:colOff>0</xdr:colOff>
      <xdr:row>2271</xdr:row>
      <xdr:rowOff>0</xdr:rowOff>
    </xdr:from>
    <xdr:to>
      <xdr:col>48</xdr:col>
      <xdr:colOff>304800</xdr:colOff>
      <xdr:row>2289</xdr:row>
      <xdr:rowOff>0</xdr:rowOff>
    </xdr:to>
    <xdr:graphicFrame macro="">
      <xdr:nvGraphicFramePr>
        <xdr:cNvPr id="177" name="Chart 176">
          <a:extLst>
            <a:ext uri="{FF2B5EF4-FFF2-40B4-BE49-F238E27FC236}">
              <a16:creationId xmlns:a16="http://schemas.microsoft.com/office/drawing/2014/main" id="{B28739DE-57B7-40B4-808F-921E44D8A2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12</xdr:col>
      <xdr:colOff>147636</xdr:colOff>
      <xdr:row>1245</xdr:row>
      <xdr:rowOff>28575</xdr:rowOff>
    </xdr:from>
    <xdr:to>
      <xdr:col>22</xdr:col>
      <xdr:colOff>152400</xdr:colOff>
      <xdr:row>1266</xdr:row>
      <xdr:rowOff>95250</xdr:rowOff>
    </xdr:to>
    <xdr:graphicFrame macro="">
      <xdr:nvGraphicFramePr>
        <xdr:cNvPr id="182" name="Chart 181">
          <a:extLst>
            <a:ext uri="{FF2B5EF4-FFF2-40B4-BE49-F238E27FC236}">
              <a16:creationId xmlns:a16="http://schemas.microsoft.com/office/drawing/2014/main" id="{FBF8E2CF-0DB2-DF93-5942-82B2C52BAA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24</xdr:col>
      <xdr:colOff>214312</xdr:colOff>
      <xdr:row>1250</xdr:row>
      <xdr:rowOff>47625</xdr:rowOff>
    </xdr:from>
    <xdr:to>
      <xdr:col>32</xdr:col>
      <xdr:colOff>519112</xdr:colOff>
      <xdr:row>1268</xdr:row>
      <xdr:rowOff>47625</xdr:rowOff>
    </xdr:to>
    <xdr:graphicFrame macro="">
      <xdr:nvGraphicFramePr>
        <xdr:cNvPr id="184" name="Chart 183">
          <a:extLst>
            <a:ext uri="{FF2B5EF4-FFF2-40B4-BE49-F238E27FC236}">
              <a16:creationId xmlns:a16="http://schemas.microsoft.com/office/drawing/2014/main" id="{329FA1FF-D5E1-A831-4321-52EB8F6E9AB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13</xdr:col>
      <xdr:colOff>323850</xdr:colOff>
      <xdr:row>1266</xdr:row>
      <xdr:rowOff>66675</xdr:rowOff>
    </xdr:from>
    <xdr:to>
      <xdr:col>22</xdr:col>
      <xdr:colOff>95250</xdr:colOff>
      <xdr:row>1284</xdr:row>
      <xdr:rowOff>66675</xdr:rowOff>
    </xdr:to>
    <xdr:graphicFrame macro="">
      <xdr:nvGraphicFramePr>
        <xdr:cNvPr id="187" name="Chart 186">
          <a:extLst>
            <a:ext uri="{FF2B5EF4-FFF2-40B4-BE49-F238E27FC236}">
              <a16:creationId xmlns:a16="http://schemas.microsoft.com/office/drawing/2014/main" id="{FC0A1B80-4692-4678-B47B-7599DD3DBE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22</xdr:col>
      <xdr:colOff>485775</xdr:colOff>
      <xdr:row>1270</xdr:row>
      <xdr:rowOff>19050</xdr:rowOff>
    </xdr:from>
    <xdr:to>
      <xdr:col>31</xdr:col>
      <xdr:colOff>257175</xdr:colOff>
      <xdr:row>1288</xdr:row>
      <xdr:rowOff>19050</xdr:rowOff>
    </xdr:to>
    <xdr:graphicFrame macro="">
      <xdr:nvGraphicFramePr>
        <xdr:cNvPr id="188" name="Chart 187">
          <a:extLst>
            <a:ext uri="{FF2B5EF4-FFF2-40B4-BE49-F238E27FC236}">
              <a16:creationId xmlns:a16="http://schemas.microsoft.com/office/drawing/2014/main" id="{49E9CB06-682B-4509-BF41-07DA6BAC7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23</xdr:col>
      <xdr:colOff>0</xdr:colOff>
      <xdr:row>1627</xdr:row>
      <xdr:rowOff>0</xdr:rowOff>
    </xdr:from>
    <xdr:to>
      <xdr:col>31</xdr:col>
      <xdr:colOff>304800</xdr:colOff>
      <xdr:row>1645</xdr:row>
      <xdr:rowOff>0</xdr:rowOff>
    </xdr:to>
    <xdr:graphicFrame macro="">
      <xdr:nvGraphicFramePr>
        <xdr:cNvPr id="189" name="Chart 188">
          <a:extLst>
            <a:ext uri="{FF2B5EF4-FFF2-40B4-BE49-F238E27FC236}">
              <a16:creationId xmlns:a16="http://schemas.microsoft.com/office/drawing/2014/main" id="{C5BAD2C9-BB6A-4761-8FB1-3A01AB577D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12</xdr:col>
      <xdr:colOff>185737</xdr:colOff>
      <xdr:row>1288</xdr:row>
      <xdr:rowOff>0</xdr:rowOff>
    </xdr:from>
    <xdr:to>
      <xdr:col>20</xdr:col>
      <xdr:colOff>452437</xdr:colOff>
      <xdr:row>1306</xdr:row>
      <xdr:rowOff>0</xdr:rowOff>
    </xdr:to>
    <xdr:graphicFrame macro="">
      <xdr:nvGraphicFramePr>
        <xdr:cNvPr id="190" name="Chart 189">
          <a:extLst>
            <a:ext uri="{FF2B5EF4-FFF2-40B4-BE49-F238E27FC236}">
              <a16:creationId xmlns:a16="http://schemas.microsoft.com/office/drawing/2014/main" id="{74F43CFC-0AC7-FBB4-A12B-EF70EE94D3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12</xdr:col>
      <xdr:colOff>0</xdr:colOff>
      <xdr:row>1307</xdr:row>
      <xdr:rowOff>0</xdr:rowOff>
    </xdr:from>
    <xdr:to>
      <xdr:col>20</xdr:col>
      <xdr:colOff>266700</xdr:colOff>
      <xdr:row>1325</xdr:row>
      <xdr:rowOff>0</xdr:rowOff>
    </xdr:to>
    <xdr:graphicFrame macro="">
      <xdr:nvGraphicFramePr>
        <xdr:cNvPr id="191" name="Chart 190">
          <a:extLst>
            <a:ext uri="{FF2B5EF4-FFF2-40B4-BE49-F238E27FC236}">
              <a16:creationId xmlns:a16="http://schemas.microsoft.com/office/drawing/2014/main" id="{D13503E9-A25C-4CCC-8FDC-4228E69AFF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23</xdr:col>
      <xdr:colOff>0</xdr:colOff>
      <xdr:row>1289</xdr:row>
      <xdr:rowOff>0</xdr:rowOff>
    </xdr:from>
    <xdr:to>
      <xdr:col>31</xdr:col>
      <xdr:colOff>304800</xdr:colOff>
      <xdr:row>1307</xdr:row>
      <xdr:rowOff>0</xdr:rowOff>
    </xdr:to>
    <xdr:graphicFrame macro="">
      <xdr:nvGraphicFramePr>
        <xdr:cNvPr id="192" name="Chart 191">
          <a:extLst>
            <a:ext uri="{FF2B5EF4-FFF2-40B4-BE49-F238E27FC236}">
              <a16:creationId xmlns:a16="http://schemas.microsoft.com/office/drawing/2014/main" id="{4362994A-C660-4AB6-B4DD-3D88D882E8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10</xdr:col>
      <xdr:colOff>519112</xdr:colOff>
      <xdr:row>1325</xdr:row>
      <xdr:rowOff>0</xdr:rowOff>
    </xdr:from>
    <xdr:to>
      <xdr:col>19</xdr:col>
      <xdr:colOff>176212</xdr:colOff>
      <xdr:row>1343</xdr:row>
      <xdr:rowOff>0</xdr:rowOff>
    </xdr:to>
    <xdr:graphicFrame macro="">
      <xdr:nvGraphicFramePr>
        <xdr:cNvPr id="193" name="Chart 192">
          <a:extLst>
            <a:ext uri="{FF2B5EF4-FFF2-40B4-BE49-F238E27FC236}">
              <a16:creationId xmlns:a16="http://schemas.microsoft.com/office/drawing/2014/main" id="{EE7513EE-B745-47F1-9721-07D2BF7204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20</xdr:col>
      <xdr:colOff>0</xdr:colOff>
      <xdr:row>1325</xdr:row>
      <xdr:rowOff>0</xdr:rowOff>
    </xdr:from>
    <xdr:to>
      <xdr:col>28</xdr:col>
      <xdr:colOff>304800</xdr:colOff>
      <xdr:row>1343</xdr:row>
      <xdr:rowOff>0</xdr:rowOff>
    </xdr:to>
    <xdr:graphicFrame macro="">
      <xdr:nvGraphicFramePr>
        <xdr:cNvPr id="194" name="Chart 193">
          <a:extLst>
            <a:ext uri="{FF2B5EF4-FFF2-40B4-BE49-F238E27FC236}">
              <a16:creationId xmlns:a16="http://schemas.microsoft.com/office/drawing/2014/main" id="{FA4F2DCD-270E-4CCD-91C6-9073CAF2F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18</xdr:col>
      <xdr:colOff>466725</xdr:colOff>
      <xdr:row>1458</xdr:row>
      <xdr:rowOff>9525</xdr:rowOff>
    </xdr:from>
    <xdr:to>
      <xdr:col>27</xdr:col>
      <xdr:colOff>238125</xdr:colOff>
      <xdr:row>1476</xdr:row>
      <xdr:rowOff>9525</xdr:rowOff>
    </xdr:to>
    <xdr:graphicFrame macro="">
      <xdr:nvGraphicFramePr>
        <xdr:cNvPr id="195" name="Chart 194">
          <a:extLst>
            <a:ext uri="{FF2B5EF4-FFF2-40B4-BE49-F238E27FC236}">
              <a16:creationId xmlns:a16="http://schemas.microsoft.com/office/drawing/2014/main" id="{1A6EDF30-49E6-4F3C-AEA1-4B64B86821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33</xdr:col>
      <xdr:colOff>0</xdr:colOff>
      <xdr:row>1270</xdr:row>
      <xdr:rowOff>0</xdr:rowOff>
    </xdr:from>
    <xdr:to>
      <xdr:col>41</xdr:col>
      <xdr:colOff>304800</xdr:colOff>
      <xdr:row>1288</xdr:row>
      <xdr:rowOff>0</xdr:rowOff>
    </xdr:to>
    <xdr:graphicFrame macro="">
      <xdr:nvGraphicFramePr>
        <xdr:cNvPr id="197" name="Chart 196">
          <a:extLst>
            <a:ext uri="{FF2B5EF4-FFF2-40B4-BE49-F238E27FC236}">
              <a16:creationId xmlns:a16="http://schemas.microsoft.com/office/drawing/2014/main" id="{71B56AEA-CC75-4378-91F0-326BB0ED7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10</xdr:col>
      <xdr:colOff>333375</xdr:colOff>
      <xdr:row>1371</xdr:row>
      <xdr:rowOff>104775</xdr:rowOff>
    </xdr:from>
    <xdr:to>
      <xdr:col>18</xdr:col>
      <xdr:colOff>523875</xdr:colOff>
      <xdr:row>1389</xdr:row>
      <xdr:rowOff>104775</xdr:rowOff>
    </xdr:to>
    <xdr:graphicFrame macro="">
      <xdr:nvGraphicFramePr>
        <xdr:cNvPr id="199" name="Chart 198">
          <a:extLst>
            <a:ext uri="{FF2B5EF4-FFF2-40B4-BE49-F238E27FC236}">
              <a16:creationId xmlns:a16="http://schemas.microsoft.com/office/drawing/2014/main" id="{47C907F6-7B41-470E-90A8-F5403D8E40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20</xdr:col>
      <xdr:colOff>390525</xdr:colOff>
      <xdr:row>1371</xdr:row>
      <xdr:rowOff>47625</xdr:rowOff>
    </xdr:from>
    <xdr:to>
      <xdr:col>29</xdr:col>
      <xdr:colOff>161925</xdr:colOff>
      <xdr:row>1389</xdr:row>
      <xdr:rowOff>47625</xdr:rowOff>
    </xdr:to>
    <xdr:graphicFrame macro="">
      <xdr:nvGraphicFramePr>
        <xdr:cNvPr id="200" name="Chart 199">
          <a:extLst>
            <a:ext uri="{FF2B5EF4-FFF2-40B4-BE49-F238E27FC236}">
              <a16:creationId xmlns:a16="http://schemas.microsoft.com/office/drawing/2014/main" id="{06A6FAF9-4188-4A28-99AB-8A024BC7D4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11</xdr:col>
      <xdr:colOff>57150</xdr:colOff>
      <xdr:row>1348</xdr:row>
      <xdr:rowOff>19050</xdr:rowOff>
    </xdr:from>
    <xdr:to>
      <xdr:col>19</xdr:col>
      <xdr:colOff>285750</xdr:colOff>
      <xdr:row>1366</xdr:row>
      <xdr:rowOff>19050</xdr:rowOff>
    </xdr:to>
    <xdr:graphicFrame macro="">
      <xdr:nvGraphicFramePr>
        <xdr:cNvPr id="202" name="Chart 201">
          <a:extLst>
            <a:ext uri="{FF2B5EF4-FFF2-40B4-BE49-F238E27FC236}">
              <a16:creationId xmlns:a16="http://schemas.microsoft.com/office/drawing/2014/main" id="{6367FB98-70DF-4842-B9C8-85770C0C37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21</xdr:col>
      <xdr:colOff>0</xdr:colOff>
      <xdr:row>1348</xdr:row>
      <xdr:rowOff>0</xdr:rowOff>
    </xdr:from>
    <xdr:to>
      <xdr:col>29</xdr:col>
      <xdr:colOff>304800</xdr:colOff>
      <xdr:row>1366</xdr:row>
      <xdr:rowOff>0</xdr:rowOff>
    </xdr:to>
    <xdr:graphicFrame macro="">
      <xdr:nvGraphicFramePr>
        <xdr:cNvPr id="203" name="Chart 202">
          <a:extLst>
            <a:ext uri="{FF2B5EF4-FFF2-40B4-BE49-F238E27FC236}">
              <a16:creationId xmlns:a16="http://schemas.microsoft.com/office/drawing/2014/main" id="{2777785E-407D-4F17-802C-DC8A742856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28</xdr:col>
      <xdr:colOff>66675</xdr:colOff>
      <xdr:row>1457</xdr:row>
      <xdr:rowOff>9525</xdr:rowOff>
    </xdr:from>
    <xdr:to>
      <xdr:col>36</xdr:col>
      <xdr:colOff>371475</xdr:colOff>
      <xdr:row>1475</xdr:row>
      <xdr:rowOff>9525</xdr:rowOff>
    </xdr:to>
    <xdr:graphicFrame macro="">
      <xdr:nvGraphicFramePr>
        <xdr:cNvPr id="204" name="Chart 203">
          <a:extLst>
            <a:ext uri="{FF2B5EF4-FFF2-40B4-BE49-F238E27FC236}">
              <a16:creationId xmlns:a16="http://schemas.microsoft.com/office/drawing/2014/main" id="{31432E7B-D1D2-4D24-B011-B6773F55E9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30</xdr:col>
      <xdr:colOff>381000</xdr:colOff>
      <xdr:row>1370</xdr:row>
      <xdr:rowOff>142875</xdr:rowOff>
    </xdr:from>
    <xdr:to>
      <xdr:col>39</xdr:col>
      <xdr:colOff>152400</xdr:colOff>
      <xdr:row>1388</xdr:row>
      <xdr:rowOff>142875</xdr:rowOff>
    </xdr:to>
    <xdr:graphicFrame macro="">
      <xdr:nvGraphicFramePr>
        <xdr:cNvPr id="205" name="Chart 204">
          <a:extLst>
            <a:ext uri="{FF2B5EF4-FFF2-40B4-BE49-F238E27FC236}">
              <a16:creationId xmlns:a16="http://schemas.microsoft.com/office/drawing/2014/main" id="{17F3F800-896A-4BCD-B287-D63EB6F63D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9</xdr:col>
      <xdr:colOff>295275</xdr:colOff>
      <xdr:row>1453</xdr:row>
      <xdr:rowOff>95250</xdr:rowOff>
    </xdr:from>
    <xdr:to>
      <xdr:col>17</xdr:col>
      <xdr:colOff>457200</xdr:colOff>
      <xdr:row>1471</xdr:row>
      <xdr:rowOff>95250</xdr:rowOff>
    </xdr:to>
    <xdr:graphicFrame macro="">
      <xdr:nvGraphicFramePr>
        <xdr:cNvPr id="206" name="Chart 205">
          <a:extLst>
            <a:ext uri="{FF2B5EF4-FFF2-40B4-BE49-F238E27FC236}">
              <a16:creationId xmlns:a16="http://schemas.microsoft.com/office/drawing/2014/main" id="{2880B028-19DD-4138-9695-53E453A29F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11</xdr:col>
      <xdr:colOff>38100</xdr:colOff>
      <xdr:row>1471</xdr:row>
      <xdr:rowOff>85725</xdr:rowOff>
    </xdr:from>
    <xdr:to>
      <xdr:col>19</xdr:col>
      <xdr:colOff>266700</xdr:colOff>
      <xdr:row>1489</xdr:row>
      <xdr:rowOff>85725</xdr:rowOff>
    </xdr:to>
    <xdr:graphicFrame macro="">
      <xdr:nvGraphicFramePr>
        <xdr:cNvPr id="207" name="Chart 206">
          <a:extLst>
            <a:ext uri="{FF2B5EF4-FFF2-40B4-BE49-F238E27FC236}">
              <a16:creationId xmlns:a16="http://schemas.microsoft.com/office/drawing/2014/main" id="{3A4B4698-9F16-43B5-B1F9-43B7102943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11</xdr:col>
      <xdr:colOff>142875</xdr:colOff>
      <xdr:row>1526</xdr:row>
      <xdr:rowOff>104775</xdr:rowOff>
    </xdr:from>
    <xdr:to>
      <xdr:col>19</xdr:col>
      <xdr:colOff>371475</xdr:colOff>
      <xdr:row>1544</xdr:row>
      <xdr:rowOff>104775</xdr:rowOff>
    </xdr:to>
    <xdr:graphicFrame macro="">
      <xdr:nvGraphicFramePr>
        <xdr:cNvPr id="208" name="Chart 207">
          <a:extLst>
            <a:ext uri="{FF2B5EF4-FFF2-40B4-BE49-F238E27FC236}">
              <a16:creationId xmlns:a16="http://schemas.microsoft.com/office/drawing/2014/main" id="{F746A8F4-E1EB-4340-B673-E0D661C633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18</xdr:col>
      <xdr:colOff>500062</xdr:colOff>
      <xdr:row>1595</xdr:row>
      <xdr:rowOff>57149</xdr:rowOff>
    </xdr:from>
    <xdr:to>
      <xdr:col>27</xdr:col>
      <xdr:colOff>271462</xdr:colOff>
      <xdr:row>1612</xdr:row>
      <xdr:rowOff>47624</xdr:rowOff>
    </xdr:to>
    <xdr:graphicFrame macro="">
      <xdr:nvGraphicFramePr>
        <xdr:cNvPr id="209" name="Chart 208">
          <a:extLst>
            <a:ext uri="{FF2B5EF4-FFF2-40B4-BE49-F238E27FC236}">
              <a16:creationId xmlns:a16="http://schemas.microsoft.com/office/drawing/2014/main" id="{4A1B2626-0FDF-2C31-3958-20FF610E0B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28</xdr:col>
      <xdr:colOff>238125</xdr:colOff>
      <xdr:row>1592</xdr:row>
      <xdr:rowOff>85725</xdr:rowOff>
    </xdr:from>
    <xdr:to>
      <xdr:col>37</xdr:col>
      <xdr:colOff>9525</xdr:colOff>
      <xdr:row>1610</xdr:row>
      <xdr:rowOff>104775</xdr:rowOff>
    </xdr:to>
    <xdr:graphicFrame macro="">
      <xdr:nvGraphicFramePr>
        <xdr:cNvPr id="210" name="Chart 209">
          <a:extLst>
            <a:ext uri="{FF2B5EF4-FFF2-40B4-BE49-F238E27FC236}">
              <a16:creationId xmlns:a16="http://schemas.microsoft.com/office/drawing/2014/main" id="{0A65A9A0-04E0-4343-8418-360461CE35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32</xdr:col>
      <xdr:colOff>0</xdr:colOff>
      <xdr:row>1289</xdr:row>
      <xdr:rowOff>0</xdr:rowOff>
    </xdr:from>
    <xdr:to>
      <xdr:col>40</xdr:col>
      <xdr:colOff>304800</xdr:colOff>
      <xdr:row>1307</xdr:row>
      <xdr:rowOff>0</xdr:rowOff>
    </xdr:to>
    <xdr:graphicFrame macro="">
      <xdr:nvGraphicFramePr>
        <xdr:cNvPr id="211" name="Chart 210">
          <a:extLst>
            <a:ext uri="{FF2B5EF4-FFF2-40B4-BE49-F238E27FC236}">
              <a16:creationId xmlns:a16="http://schemas.microsoft.com/office/drawing/2014/main" id="{37B69615-8391-48BE-B1BA-D1C502190A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20</xdr:col>
      <xdr:colOff>219075</xdr:colOff>
      <xdr:row>1472</xdr:row>
      <xdr:rowOff>123825</xdr:rowOff>
    </xdr:from>
    <xdr:to>
      <xdr:col>28</xdr:col>
      <xdr:colOff>523875</xdr:colOff>
      <xdr:row>1490</xdr:row>
      <xdr:rowOff>123825</xdr:rowOff>
    </xdr:to>
    <xdr:graphicFrame macro="">
      <xdr:nvGraphicFramePr>
        <xdr:cNvPr id="212" name="Chart 211">
          <a:extLst>
            <a:ext uri="{FF2B5EF4-FFF2-40B4-BE49-F238E27FC236}">
              <a16:creationId xmlns:a16="http://schemas.microsoft.com/office/drawing/2014/main" id="{12E159AC-08E8-4044-B87D-0B2CC259CD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34</xdr:col>
      <xdr:colOff>0</xdr:colOff>
      <xdr:row>1250</xdr:row>
      <xdr:rowOff>0</xdr:rowOff>
    </xdr:from>
    <xdr:to>
      <xdr:col>42</xdr:col>
      <xdr:colOff>304800</xdr:colOff>
      <xdr:row>1268</xdr:row>
      <xdr:rowOff>0</xdr:rowOff>
    </xdr:to>
    <xdr:graphicFrame macro="">
      <xdr:nvGraphicFramePr>
        <xdr:cNvPr id="213" name="Chart 212">
          <a:extLst>
            <a:ext uri="{FF2B5EF4-FFF2-40B4-BE49-F238E27FC236}">
              <a16:creationId xmlns:a16="http://schemas.microsoft.com/office/drawing/2014/main" id="{2FA4CE32-75EA-4AEE-B5F2-CB3CDDF91D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37</xdr:col>
      <xdr:colOff>476250</xdr:colOff>
      <xdr:row>1593</xdr:row>
      <xdr:rowOff>104774</xdr:rowOff>
    </xdr:from>
    <xdr:to>
      <xdr:col>46</xdr:col>
      <xdr:colOff>247650</xdr:colOff>
      <xdr:row>1610</xdr:row>
      <xdr:rowOff>152399</xdr:rowOff>
    </xdr:to>
    <xdr:graphicFrame macro="">
      <xdr:nvGraphicFramePr>
        <xdr:cNvPr id="214" name="Chart 213">
          <a:extLst>
            <a:ext uri="{FF2B5EF4-FFF2-40B4-BE49-F238E27FC236}">
              <a16:creationId xmlns:a16="http://schemas.microsoft.com/office/drawing/2014/main" id="{2157EDFB-157E-437C-ACA6-9038295D5A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30</xdr:col>
      <xdr:colOff>95250</xdr:colOff>
      <xdr:row>1472</xdr:row>
      <xdr:rowOff>123825</xdr:rowOff>
    </xdr:from>
    <xdr:to>
      <xdr:col>38</xdr:col>
      <xdr:colOff>400050</xdr:colOff>
      <xdr:row>1490</xdr:row>
      <xdr:rowOff>123825</xdr:rowOff>
    </xdr:to>
    <xdr:graphicFrame macro="">
      <xdr:nvGraphicFramePr>
        <xdr:cNvPr id="215" name="Chart 214">
          <a:extLst>
            <a:ext uri="{FF2B5EF4-FFF2-40B4-BE49-F238E27FC236}">
              <a16:creationId xmlns:a16="http://schemas.microsoft.com/office/drawing/2014/main" id="{E266CDE9-F3E4-4F29-A2F8-4A3A090F8A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24</xdr:col>
      <xdr:colOff>71436</xdr:colOff>
      <xdr:row>2048</xdr:row>
      <xdr:rowOff>47624</xdr:rowOff>
    </xdr:from>
    <xdr:to>
      <xdr:col>37</xdr:col>
      <xdr:colOff>95249</xdr:colOff>
      <xdr:row>2139</xdr:row>
      <xdr:rowOff>152399</xdr:rowOff>
    </xdr:to>
    <xdr:graphicFrame macro="">
      <xdr:nvGraphicFramePr>
        <xdr:cNvPr id="216" name="Chart 215">
          <a:extLst>
            <a:ext uri="{FF2B5EF4-FFF2-40B4-BE49-F238E27FC236}">
              <a16:creationId xmlns:a16="http://schemas.microsoft.com/office/drawing/2014/main" id="{89EC92FA-6779-E243-F07E-531B2D3ADD8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20</xdr:col>
      <xdr:colOff>28575</xdr:colOff>
      <xdr:row>1489</xdr:row>
      <xdr:rowOff>57150</xdr:rowOff>
    </xdr:from>
    <xdr:to>
      <xdr:col>28</xdr:col>
      <xdr:colOff>333375</xdr:colOff>
      <xdr:row>1507</xdr:row>
      <xdr:rowOff>57150</xdr:rowOff>
    </xdr:to>
    <xdr:graphicFrame macro="">
      <xdr:nvGraphicFramePr>
        <xdr:cNvPr id="178" name="Chart 177">
          <a:extLst>
            <a:ext uri="{FF2B5EF4-FFF2-40B4-BE49-F238E27FC236}">
              <a16:creationId xmlns:a16="http://schemas.microsoft.com/office/drawing/2014/main" id="{C5A1998F-5655-4582-A5B2-131AF978C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10</xdr:col>
      <xdr:colOff>0</xdr:colOff>
      <xdr:row>1390</xdr:row>
      <xdr:rowOff>0</xdr:rowOff>
    </xdr:from>
    <xdr:to>
      <xdr:col>18</xdr:col>
      <xdr:colOff>190500</xdr:colOff>
      <xdr:row>1408</xdr:row>
      <xdr:rowOff>0</xdr:rowOff>
    </xdr:to>
    <xdr:graphicFrame macro="">
      <xdr:nvGraphicFramePr>
        <xdr:cNvPr id="196" name="Chart 195">
          <a:extLst>
            <a:ext uri="{FF2B5EF4-FFF2-40B4-BE49-F238E27FC236}">
              <a16:creationId xmlns:a16="http://schemas.microsoft.com/office/drawing/2014/main" id="{3F1223C7-0709-4E25-B717-A396E65E67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10</xdr:col>
      <xdr:colOff>0</xdr:colOff>
      <xdr:row>1409</xdr:row>
      <xdr:rowOff>0</xdr:rowOff>
    </xdr:from>
    <xdr:to>
      <xdr:col>18</xdr:col>
      <xdr:colOff>190500</xdr:colOff>
      <xdr:row>1427</xdr:row>
      <xdr:rowOff>0</xdr:rowOff>
    </xdr:to>
    <xdr:graphicFrame macro="">
      <xdr:nvGraphicFramePr>
        <xdr:cNvPr id="198" name="Chart 197">
          <a:extLst>
            <a:ext uri="{FF2B5EF4-FFF2-40B4-BE49-F238E27FC236}">
              <a16:creationId xmlns:a16="http://schemas.microsoft.com/office/drawing/2014/main" id="{2F9542C5-DDB3-4DC0-B81F-D6A9A2D1D0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9</xdr:col>
      <xdr:colOff>400050</xdr:colOff>
      <xdr:row>1434</xdr:row>
      <xdr:rowOff>76200</xdr:rowOff>
    </xdr:from>
    <xdr:to>
      <xdr:col>18</xdr:col>
      <xdr:colOff>28575</xdr:colOff>
      <xdr:row>1452</xdr:row>
      <xdr:rowOff>76200</xdr:rowOff>
    </xdr:to>
    <xdr:graphicFrame macro="">
      <xdr:nvGraphicFramePr>
        <xdr:cNvPr id="201" name="Chart 200">
          <a:extLst>
            <a:ext uri="{FF2B5EF4-FFF2-40B4-BE49-F238E27FC236}">
              <a16:creationId xmlns:a16="http://schemas.microsoft.com/office/drawing/2014/main" id="{0854AFA1-89BF-4932-A09A-D2806B5504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30</xdr:col>
      <xdr:colOff>9525</xdr:colOff>
      <xdr:row>1489</xdr:row>
      <xdr:rowOff>47625</xdr:rowOff>
    </xdr:from>
    <xdr:to>
      <xdr:col>38</xdr:col>
      <xdr:colOff>314325</xdr:colOff>
      <xdr:row>1507</xdr:row>
      <xdr:rowOff>47625</xdr:rowOff>
    </xdr:to>
    <xdr:graphicFrame macro="">
      <xdr:nvGraphicFramePr>
        <xdr:cNvPr id="217" name="Chart 216">
          <a:extLst>
            <a:ext uri="{FF2B5EF4-FFF2-40B4-BE49-F238E27FC236}">
              <a16:creationId xmlns:a16="http://schemas.microsoft.com/office/drawing/2014/main" id="{B86E21BF-6878-49BC-AB8E-1799F50AE9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19</xdr:col>
      <xdr:colOff>0</xdr:colOff>
      <xdr:row>1433</xdr:row>
      <xdr:rowOff>0</xdr:rowOff>
    </xdr:from>
    <xdr:to>
      <xdr:col>27</xdr:col>
      <xdr:colOff>304800</xdr:colOff>
      <xdr:row>1451</xdr:row>
      <xdr:rowOff>0</xdr:rowOff>
    </xdr:to>
    <xdr:graphicFrame macro="">
      <xdr:nvGraphicFramePr>
        <xdr:cNvPr id="218" name="Chart 217">
          <a:extLst>
            <a:ext uri="{FF2B5EF4-FFF2-40B4-BE49-F238E27FC236}">
              <a16:creationId xmlns:a16="http://schemas.microsoft.com/office/drawing/2014/main" id="{60072E0B-2990-4A57-8737-C5E23A26E9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12</xdr:col>
      <xdr:colOff>0</xdr:colOff>
      <xdr:row>1578</xdr:row>
      <xdr:rowOff>0</xdr:rowOff>
    </xdr:from>
    <xdr:to>
      <xdr:col>20</xdr:col>
      <xdr:colOff>266700</xdr:colOff>
      <xdr:row>1596</xdr:row>
      <xdr:rowOff>0</xdr:rowOff>
    </xdr:to>
    <xdr:graphicFrame macro="">
      <xdr:nvGraphicFramePr>
        <xdr:cNvPr id="219" name="Chart 218">
          <a:extLst>
            <a:ext uri="{FF2B5EF4-FFF2-40B4-BE49-F238E27FC236}">
              <a16:creationId xmlns:a16="http://schemas.microsoft.com/office/drawing/2014/main" id="{C6961491-4855-40D0-858C-98BBCCECC1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44</xdr:col>
      <xdr:colOff>0</xdr:colOff>
      <xdr:row>1250</xdr:row>
      <xdr:rowOff>0</xdr:rowOff>
    </xdr:from>
    <xdr:to>
      <xdr:col>52</xdr:col>
      <xdr:colOff>304800</xdr:colOff>
      <xdr:row>1268</xdr:row>
      <xdr:rowOff>0</xdr:rowOff>
    </xdr:to>
    <xdr:graphicFrame macro="">
      <xdr:nvGraphicFramePr>
        <xdr:cNvPr id="155" name="Chart 154">
          <a:extLst>
            <a:ext uri="{FF2B5EF4-FFF2-40B4-BE49-F238E27FC236}">
              <a16:creationId xmlns:a16="http://schemas.microsoft.com/office/drawing/2014/main" id="{3B4EBD0F-EAF4-43F8-8E3D-89D9456A54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19</xdr:col>
      <xdr:colOff>0</xdr:colOff>
      <xdr:row>1408</xdr:row>
      <xdr:rowOff>0</xdr:rowOff>
    </xdr:from>
    <xdr:to>
      <xdr:col>27</xdr:col>
      <xdr:colOff>304800</xdr:colOff>
      <xdr:row>1426</xdr:row>
      <xdr:rowOff>0</xdr:rowOff>
    </xdr:to>
    <xdr:graphicFrame macro="">
      <xdr:nvGraphicFramePr>
        <xdr:cNvPr id="156" name="Chart 155">
          <a:extLst>
            <a:ext uri="{FF2B5EF4-FFF2-40B4-BE49-F238E27FC236}">
              <a16:creationId xmlns:a16="http://schemas.microsoft.com/office/drawing/2014/main" id="{F4EF6F65-4DEA-4D96-AEFA-7760F45E75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21</xdr:col>
      <xdr:colOff>0</xdr:colOff>
      <xdr:row>2293</xdr:row>
      <xdr:rowOff>0</xdr:rowOff>
    </xdr:from>
    <xdr:to>
      <xdr:col>29</xdr:col>
      <xdr:colOff>304800</xdr:colOff>
      <xdr:row>2311</xdr:row>
      <xdr:rowOff>0</xdr:rowOff>
    </xdr:to>
    <xdr:graphicFrame macro="">
      <xdr:nvGraphicFramePr>
        <xdr:cNvPr id="220" name="Chart 219">
          <a:extLst>
            <a:ext uri="{FF2B5EF4-FFF2-40B4-BE49-F238E27FC236}">
              <a16:creationId xmlns:a16="http://schemas.microsoft.com/office/drawing/2014/main" id="{5E86AB0F-0DC0-47D5-9139-9EBE5ED861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41</xdr:col>
      <xdr:colOff>0</xdr:colOff>
      <xdr:row>2787</xdr:row>
      <xdr:rowOff>0</xdr:rowOff>
    </xdr:from>
    <xdr:to>
      <xdr:col>49</xdr:col>
      <xdr:colOff>304800</xdr:colOff>
      <xdr:row>2805</xdr:row>
      <xdr:rowOff>0</xdr:rowOff>
    </xdr:to>
    <xdr:graphicFrame macro="">
      <xdr:nvGraphicFramePr>
        <xdr:cNvPr id="221" name="Chart 220">
          <a:extLst>
            <a:ext uri="{FF2B5EF4-FFF2-40B4-BE49-F238E27FC236}">
              <a16:creationId xmlns:a16="http://schemas.microsoft.com/office/drawing/2014/main" id="{3DDAA366-56E8-42AF-B7CE-57B19D6F0B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12</xdr:col>
      <xdr:colOff>0</xdr:colOff>
      <xdr:row>1507</xdr:row>
      <xdr:rowOff>0</xdr:rowOff>
    </xdr:from>
    <xdr:to>
      <xdr:col>20</xdr:col>
      <xdr:colOff>266700</xdr:colOff>
      <xdr:row>1525</xdr:row>
      <xdr:rowOff>0</xdr:rowOff>
    </xdr:to>
    <xdr:graphicFrame macro="">
      <xdr:nvGraphicFramePr>
        <xdr:cNvPr id="223" name="Chart 222">
          <a:extLst>
            <a:ext uri="{FF2B5EF4-FFF2-40B4-BE49-F238E27FC236}">
              <a16:creationId xmlns:a16="http://schemas.microsoft.com/office/drawing/2014/main" id="{DE529685-9C82-428A-8D82-2A96C3536D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22</xdr:col>
      <xdr:colOff>0</xdr:colOff>
      <xdr:row>1509</xdr:row>
      <xdr:rowOff>0</xdr:rowOff>
    </xdr:from>
    <xdr:to>
      <xdr:col>30</xdr:col>
      <xdr:colOff>304800</xdr:colOff>
      <xdr:row>1527</xdr:row>
      <xdr:rowOff>0</xdr:rowOff>
    </xdr:to>
    <xdr:graphicFrame macro="">
      <xdr:nvGraphicFramePr>
        <xdr:cNvPr id="224" name="Chart 223">
          <a:extLst>
            <a:ext uri="{FF2B5EF4-FFF2-40B4-BE49-F238E27FC236}">
              <a16:creationId xmlns:a16="http://schemas.microsoft.com/office/drawing/2014/main" id="{455C2625-9B45-4718-A917-6E8660E6B3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9</xdr:col>
      <xdr:colOff>206375</xdr:colOff>
      <xdr:row>983</xdr:row>
      <xdr:rowOff>85725</xdr:rowOff>
    </xdr:from>
    <xdr:to>
      <xdr:col>17</xdr:col>
      <xdr:colOff>371475</xdr:colOff>
      <xdr:row>1001</xdr:row>
      <xdr:rowOff>66675</xdr:rowOff>
    </xdr:to>
    <xdr:graphicFrame macro="">
      <xdr:nvGraphicFramePr>
        <xdr:cNvPr id="222" name="Chart 221">
          <a:extLst>
            <a:ext uri="{FF2B5EF4-FFF2-40B4-BE49-F238E27FC236}">
              <a16:creationId xmlns:a16="http://schemas.microsoft.com/office/drawing/2014/main" id="{0E7D5C2D-40B6-01EB-B97E-DFBAF4762C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10</xdr:col>
      <xdr:colOff>0</xdr:colOff>
      <xdr:row>1005</xdr:row>
      <xdr:rowOff>0</xdr:rowOff>
    </xdr:from>
    <xdr:to>
      <xdr:col>18</xdr:col>
      <xdr:colOff>190500</xdr:colOff>
      <xdr:row>1023</xdr:row>
      <xdr:rowOff>0</xdr:rowOff>
    </xdr:to>
    <xdr:graphicFrame macro="">
      <xdr:nvGraphicFramePr>
        <xdr:cNvPr id="225" name="Chart 224">
          <a:extLst>
            <a:ext uri="{FF2B5EF4-FFF2-40B4-BE49-F238E27FC236}">
              <a16:creationId xmlns:a16="http://schemas.microsoft.com/office/drawing/2014/main" id="{AE19A9A6-9ED0-43E0-B457-7D0216585A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13</xdr:col>
      <xdr:colOff>204787</xdr:colOff>
      <xdr:row>787</xdr:row>
      <xdr:rowOff>0</xdr:rowOff>
    </xdr:from>
    <xdr:to>
      <xdr:col>21</xdr:col>
      <xdr:colOff>509587</xdr:colOff>
      <xdr:row>804</xdr:row>
      <xdr:rowOff>142875</xdr:rowOff>
    </xdr:to>
    <xdr:graphicFrame macro="">
      <xdr:nvGraphicFramePr>
        <xdr:cNvPr id="226" name="Chart 225">
          <a:extLst>
            <a:ext uri="{FF2B5EF4-FFF2-40B4-BE49-F238E27FC236}">
              <a16:creationId xmlns:a16="http://schemas.microsoft.com/office/drawing/2014/main" id="{2339E065-37FA-DAC4-CB34-CA20369805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6</xdr:col>
      <xdr:colOff>585787</xdr:colOff>
      <xdr:row>714</xdr:row>
      <xdr:rowOff>133350</xdr:rowOff>
    </xdr:from>
    <xdr:to>
      <xdr:col>12</xdr:col>
      <xdr:colOff>152400</xdr:colOff>
      <xdr:row>732</xdr:row>
      <xdr:rowOff>133350</xdr:rowOff>
    </xdr:to>
    <xdr:graphicFrame macro="">
      <xdr:nvGraphicFramePr>
        <xdr:cNvPr id="227" name="Chart 226">
          <a:extLst>
            <a:ext uri="{FF2B5EF4-FFF2-40B4-BE49-F238E27FC236}">
              <a16:creationId xmlns:a16="http://schemas.microsoft.com/office/drawing/2014/main" id="{938C0C2B-B2D7-2DA8-67AF-45A74AAFC4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13</xdr:col>
      <xdr:colOff>0</xdr:colOff>
      <xdr:row>715</xdr:row>
      <xdr:rowOff>0</xdr:rowOff>
    </xdr:from>
    <xdr:to>
      <xdr:col>18</xdr:col>
      <xdr:colOff>138113</xdr:colOff>
      <xdr:row>733</xdr:row>
      <xdr:rowOff>0</xdr:rowOff>
    </xdr:to>
    <xdr:graphicFrame macro="">
      <xdr:nvGraphicFramePr>
        <xdr:cNvPr id="228" name="Chart 227">
          <a:extLst>
            <a:ext uri="{FF2B5EF4-FFF2-40B4-BE49-F238E27FC236}">
              <a16:creationId xmlns:a16="http://schemas.microsoft.com/office/drawing/2014/main" id="{8B67E4BA-F2CD-441A-A505-3748A0B3A0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19</xdr:col>
      <xdr:colOff>0</xdr:colOff>
      <xdr:row>715</xdr:row>
      <xdr:rowOff>0</xdr:rowOff>
    </xdr:from>
    <xdr:to>
      <xdr:col>24</xdr:col>
      <xdr:colOff>138113</xdr:colOff>
      <xdr:row>733</xdr:row>
      <xdr:rowOff>0</xdr:rowOff>
    </xdr:to>
    <xdr:graphicFrame macro="">
      <xdr:nvGraphicFramePr>
        <xdr:cNvPr id="229" name="Chart 228">
          <a:extLst>
            <a:ext uri="{FF2B5EF4-FFF2-40B4-BE49-F238E27FC236}">
              <a16:creationId xmlns:a16="http://schemas.microsoft.com/office/drawing/2014/main" id="{2F4C9F8B-E4D6-4A4F-BA98-264BB9915B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25</xdr:col>
      <xdr:colOff>0</xdr:colOff>
      <xdr:row>715</xdr:row>
      <xdr:rowOff>0</xdr:rowOff>
    </xdr:from>
    <xdr:to>
      <xdr:col>30</xdr:col>
      <xdr:colOff>138113</xdr:colOff>
      <xdr:row>733</xdr:row>
      <xdr:rowOff>0</xdr:rowOff>
    </xdr:to>
    <xdr:graphicFrame macro="">
      <xdr:nvGraphicFramePr>
        <xdr:cNvPr id="230" name="Chart 229">
          <a:extLst>
            <a:ext uri="{FF2B5EF4-FFF2-40B4-BE49-F238E27FC236}">
              <a16:creationId xmlns:a16="http://schemas.microsoft.com/office/drawing/2014/main" id="{F8799753-4A71-4E55-A6E8-5C7E7CC79C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12</xdr:col>
      <xdr:colOff>204787</xdr:colOff>
      <xdr:row>605</xdr:row>
      <xdr:rowOff>0</xdr:rowOff>
    </xdr:from>
    <xdr:to>
      <xdr:col>20</xdr:col>
      <xdr:colOff>338137</xdr:colOff>
      <xdr:row>622</xdr:row>
      <xdr:rowOff>142875</xdr:rowOff>
    </xdr:to>
    <xdr:graphicFrame macro="">
      <xdr:nvGraphicFramePr>
        <xdr:cNvPr id="231" name="Chart 230">
          <a:extLst>
            <a:ext uri="{FF2B5EF4-FFF2-40B4-BE49-F238E27FC236}">
              <a16:creationId xmlns:a16="http://schemas.microsoft.com/office/drawing/2014/main" id="{7C774D84-A213-2233-8264-EB493FD8BB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22</xdr:col>
      <xdr:colOff>0</xdr:colOff>
      <xdr:row>605</xdr:row>
      <xdr:rowOff>0</xdr:rowOff>
    </xdr:from>
    <xdr:to>
      <xdr:col>30</xdr:col>
      <xdr:colOff>304800</xdr:colOff>
      <xdr:row>622</xdr:row>
      <xdr:rowOff>142875</xdr:rowOff>
    </xdr:to>
    <xdr:graphicFrame macro="">
      <xdr:nvGraphicFramePr>
        <xdr:cNvPr id="232" name="Chart 231">
          <a:extLst>
            <a:ext uri="{FF2B5EF4-FFF2-40B4-BE49-F238E27FC236}">
              <a16:creationId xmlns:a16="http://schemas.microsoft.com/office/drawing/2014/main" id="{C0FE517A-0922-40AF-9B8A-159A8CC6C7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7</xdr:col>
      <xdr:colOff>357187</xdr:colOff>
      <xdr:row>653</xdr:row>
      <xdr:rowOff>57150</xdr:rowOff>
    </xdr:from>
    <xdr:to>
      <xdr:col>15</xdr:col>
      <xdr:colOff>433387</xdr:colOff>
      <xdr:row>671</xdr:row>
      <xdr:rowOff>57150</xdr:rowOff>
    </xdr:to>
    <xdr:graphicFrame macro="">
      <xdr:nvGraphicFramePr>
        <xdr:cNvPr id="233" name="Chart 232">
          <a:extLst>
            <a:ext uri="{FF2B5EF4-FFF2-40B4-BE49-F238E27FC236}">
              <a16:creationId xmlns:a16="http://schemas.microsoft.com/office/drawing/2014/main" id="{229A0DBC-17D3-D7BB-EFA3-EB4766A4444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16</xdr:col>
      <xdr:colOff>280987</xdr:colOff>
      <xdr:row>654</xdr:row>
      <xdr:rowOff>142875</xdr:rowOff>
    </xdr:from>
    <xdr:to>
      <xdr:col>24</xdr:col>
      <xdr:colOff>528637</xdr:colOff>
      <xdr:row>672</xdr:row>
      <xdr:rowOff>142875</xdr:rowOff>
    </xdr:to>
    <xdr:graphicFrame macro="">
      <xdr:nvGraphicFramePr>
        <xdr:cNvPr id="234" name="Chart 233">
          <a:extLst>
            <a:ext uri="{FF2B5EF4-FFF2-40B4-BE49-F238E27FC236}">
              <a16:creationId xmlns:a16="http://schemas.microsoft.com/office/drawing/2014/main" id="{302A2D13-65CF-1C47-1505-7722AF09F4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26</xdr:col>
      <xdr:colOff>0</xdr:colOff>
      <xdr:row>658</xdr:row>
      <xdr:rowOff>0</xdr:rowOff>
    </xdr:from>
    <xdr:to>
      <xdr:col>34</xdr:col>
      <xdr:colOff>304800</xdr:colOff>
      <xdr:row>675</xdr:row>
      <xdr:rowOff>142875</xdr:rowOff>
    </xdr:to>
    <xdr:graphicFrame macro="">
      <xdr:nvGraphicFramePr>
        <xdr:cNvPr id="235" name="Chart 234">
          <a:extLst>
            <a:ext uri="{FF2B5EF4-FFF2-40B4-BE49-F238E27FC236}">
              <a16:creationId xmlns:a16="http://schemas.microsoft.com/office/drawing/2014/main" id="{700D280F-3788-4CA6-AE7C-CC32C8A409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7</xdr:col>
      <xdr:colOff>384175</xdr:colOff>
      <xdr:row>375</xdr:row>
      <xdr:rowOff>12700</xdr:rowOff>
    </xdr:from>
    <xdr:to>
      <xdr:col>13</xdr:col>
      <xdr:colOff>12700</xdr:colOff>
      <xdr:row>390</xdr:row>
      <xdr:rowOff>88900</xdr:rowOff>
    </xdr:to>
    <xdr:graphicFrame macro="">
      <xdr:nvGraphicFramePr>
        <xdr:cNvPr id="236" name="Chart 235">
          <a:extLst>
            <a:ext uri="{FF2B5EF4-FFF2-40B4-BE49-F238E27FC236}">
              <a16:creationId xmlns:a16="http://schemas.microsoft.com/office/drawing/2014/main" id="{6A6540FA-AA35-5548-3D2F-A2C8EEA2A2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  <xdr:twoCellAnchor>
    <xdr:from>
      <xdr:col>14</xdr:col>
      <xdr:colOff>0</xdr:colOff>
      <xdr:row>375</xdr:row>
      <xdr:rowOff>0</xdr:rowOff>
    </xdr:from>
    <xdr:to>
      <xdr:col>19</xdr:col>
      <xdr:colOff>212725</xdr:colOff>
      <xdr:row>390</xdr:row>
      <xdr:rowOff>76200</xdr:rowOff>
    </xdr:to>
    <xdr:graphicFrame macro="">
      <xdr:nvGraphicFramePr>
        <xdr:cNvPr id="237" name="Chart 236">
          <a:extLst>
            <a:ext uri="{FF2B5EF4-FFF2-40B4-BE49-F238E27FC236}">
              <a16:creationId xmlns:a16="http://schemas.microsoft.com/office/drawing/2014/main" id="{5778D171-082A-44AB-991C-D1BEB139D0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5"/>
        </a:graphicData>
      </a:graphic>
    </xdr:graphicFrame>
    <xdr:clientData/>
  </xdr:twoCellAnchor>
  <xdr:twoCellAnchor>
    <xdr:from>
      <xdr:col>20</xdr:col>
      <xdr:colOff>0</xdr:colOff>
      <xdr:row>374</xdr:row>
      <xdr:rowOff>0</xdr:rowOff>
    </xdr:from>
    <xdr:to>
      <xdr:col>25</xdr:col>
      <xdr:colOff>314325</xdr:colOff>
      <xdr:row>389</xdr:row>
      <xdr:rowOff>76200</xdr:rowOff>
    </xdr:to>
    <xdr:graphicFrame macro="">
      <xdr:nvGraphicFramePr>
        <xdr:cNvPr id="238" name="Chart 237">
          <a:extLst>
            <a:ext uri="{FF2B5EF4-FFF2-40B4-BE49-F238E27FC236}">
              <a16:creationId xmlns:a16="http://schemas.microsoft.com/office/drawing/2014/main" id="{E5C7BFAB-3235-4233-A0B4-B83BB6DF85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6"/>
        </a:graphicData>
      </a:graphic>
    </xdr:graphicFrame>
    <xdr:clientData/>
  </xdr:twoCellAnchor>
  <xdr:twoCellAnchor>
    <xdr:from>
      <xdr:col>11</xdr:col>
      <xdr:colOff>28575</xdr:colOff>
      <xdr:row>393</xdr:row>
      <xdr:rowOff>57150</xdr:rowOff>
    </xdr:from>
    <xdr:to>
      <xdr:col>19</xdr:col>
      <xdr:colOff>155575</xdr:colOff>
      <xdr:row>411</xdr:row>
      <xdr:rowOff>57150</xdr:rowOff>
    </xdr:to>
    <xdr:graphicFrame macro="">
      <xdr:nvGraphicFramePr>
        <xdr:cNvPr id="239" name="Chart 238">
          <a:extLst>
            <a:ext uri="{FF2B5EF4-FFF2-40B4-BE49-F238E27FC236}">
              <a16:creationId xmlns:a16="http://schemas.microsoft.com/office/drawing/2014/main" id="{2DC8361F-3531-F662-4FA1-ACE763B7A74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7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76869</cdr:x>
      <cdr:y>0.17857</cdr:y>
    </cdr:from>
    <cdr:to>
      <cdr:x>0.95741</cdr:x>
      <cdr:y>0.3756</cdr:y>
    </cdr:to>
    <cdr:sp macro="" textlink="">
      <cdr:nvSpPr>
        <cdr:cNvPr id="2" name="Text Box 34">
          <a:extLst xmlns:a="http://schemas.openxmlformats.org/drawingml/2006/main">
            <a:ext uri="{FF2B5EF4-FFF2-40B4-BE49-F238E27FC236}">
              <a16:creationId xmlns:a16="http://schemas.microsoft.com/office/drawing/2014/main" id="{BDC45292-6074-408F-907B-D299F1CA0440}"/>
            </a:ext>
          </a:extLst>
        </cdr:cNvPr>
        <cdr:cNvSpPr txBox="1"/>
      </cdr:nvSpPr>
      <cdr:spPr>
        <a:xfrm xmlns:a="http://schemas.openxmlformats.org/drawingml/2006/main">
          <a:off x="3533540" y="489861"/>
          <a:ext cx="867506" cy="5404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600"/>
            </a:spcAft>
          </a:pPr>
          <a:r>
            <a:rPr lang="en-US" sz="900" b="1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Suddenlink</a:t>
          </a:r>
          <a:r>
            <a:rPr lang="en-US" sz="900" b="1" dirty="0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 is close to target already</a:t>
          </a:r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4533</cdr:x>
      <cdr:y>0.31667</cdr:y>
    </cdr:from>
    <cdr:to>
      <cdr:x>0.92427</cdr:x>
      <cdr:y>0.3197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908F755-755D-41E6-ADEF-093ED372FB86}"/>
            </a:ext>
          </a:extLst>
        </cdr:cNvPr>
        <cdr:cNvCxnSpPr/>
      </cdr:nvCxnSpPr>
      <cdr:spPr>
        <a:xfrm xmlns:a="http://schemas.openxmlformats.org/drawingml/2006/main" flipV="1">
          <a:off x="260350" y="965200"/>
          <a:ext cx="5048250" cy="952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004</cdr:x>
      <cdr:y>0.24792</cdr:y>
    </cdr:from>
    <cdr:to>
      <cdr:x>0.9284</cdr:x>
      <cdr:y>0.31683</cdr:y>
    </cdr:to>
    <cdr:sp macro="" textlink="">
      <cdr:nvSpPr>
        <cdr:cNvPr id="3" name="TextBox 128">
          <a:extLst xmlns:a="http://schemas.openxmlformats.org/drawingml/2006/main">
            <a:ext uri="{FF2B5EF4-FFF2-40B4-BE49-F238E27FC236}">
              <a16:creationId xmlns:a16="http://schemas.microsoft.com/office/drawing/2014/main" id="{71463E09-6F12-442C-B516-F8DAA256626C}"/>
            </a:ext>
          </a:extLst>
        </cdr:cNvPr>
        <cdr:cNvSpPr txBox="1"/>
      </cdr:nvSpPr>
      <cdr:spPr>
        <a:xfrm xmlns:a="http://schemas.openxmlformats.org/drawingml/2006/main">
          <a:off x="4422775" y="755650"/>
          <a:ext cx="909544" cy="21005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>
              <a:latin typeface="Arial Narrow" panose="020B0606020202030204" pitchFamily="34" charset="0"/>
            </a:rPr>
            <a:t>Current Price: $33</a:t>
          </a:r>
        </a:p>
      </cdr:txBody>
    </cdr:sp>
  </cdr:relSizeAnchor>
  <cdr:relSizeAnchor xmlns:cdr="http://schemas.openxmlformats.org/drawingml/2006/chartDrawing">
    <cdr:from>
      <cdr:x>0.08842</cdr:x>
      <cdr:y>0.00765</cdr:y>
    </cdr:from>
    <cdr:to>
      <cdr:x>0.15586</cdr:x>
      <cdr:y>0.1082</cdr:y>
    </cdr:to>
    <cdr:sp macro="" textlink="Slides!$B$3024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36400EBA-1DF5-406F-8109-914C109B5EC7}"/>
            </a:ext>
          </a:extLst>
        </cdr:cNvPr>
        <cdr:cNvSpPr/>
      </cdr:nvSpPr>
      <cdr:spPr>
        <a:xfrm xmlns:a="http://schemas.openxmlformats.org/drawingml/2006/main">
          <a:off x="508886" y="22212"/>
          <a:ext cx="388148" cy="2919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00008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fld id="{4979EBB0-870F-4374-9F7C-23F827D8AF32}" type="TxLink">
            <a:rPr lang="en-US" sz="800" b="1" i="0" u="none" strike="noStrike" dirty="0">
              <a:solidFill>
                <a:srgbClr val="404040"/>
              </a:solidFill>
              <a:effectLst/>
              <a:latin typeface="Arial Narrow"/>
              <a:ea typeface="Times New Roman" panose="02020603050405020304" pitchFamily="18" charset="0"/>
              <a:cs typeface="Arial" panose="020B0604020202020204" pitchFamily="34" charset="0"/>
            </a:rPr>
            <a:pPr marL="0" marR="0" algn="ctr">
              <a:lnSpc>
                <a:spcPct val="107000"/>
              </a:lnSpc>
              <a:spcBef>
                <a:spcPts val="0"/>
              </a:spcBef>
              <a:spcAft>
                <a:spcPts val="0"/>
              </a:spcAft>
            </a:pPr>
            <a:t>+1045% </a:t>
          </a:fld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8443</cdr:x>
      <cdr:y>0.00765</cdr:y>
    </cdr:from>
    <cdr:to>
      <cdr:x>0.35187</cdr:x>
      <cdr:y>0.1082</cdr:y>
    </cdr:to>
    <cdr:sp macro="" textlink="Slides!$C$3024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AB263A40-4C7F-4F5B-9F26-721074CE0E79}"/>
            </a:ext>
          </a:extLst>
        </cdr:cNvPr>
        <cdr:cNvSpPr/>
      </cdr:nvSpPr>
      <cdr:spPr>
        <a:xfrm xmlns:a="http://schemas.openxmlformats.org/drawingml/2006/main">
          <a:off x="1637004" y="22212"/>
          <a:ext cx="388147" cy="2919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00008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fld id="{B6AF064D-4F28-409A-9EC8-C2D8BA34BDD6}" type="TxLink">
            <a:rPr lang="en-US" sz="800" b="1" i="0" u="none" strike="noStrike">
              <a:solidFill>
                <a:srgbClr val="404040"/>
              </a:solidFill>
              <a:effectLst/>
              <a:latin typeface="Arial Narrow"/>
              <a:ea typeface="Times New Roman" panose="02020603050405020304" pitchFamily="18" charset="0"/>
              <a:cs typeface="Arial" panose="020B0604020202020204" pitchFamily="34" charset="0"/>
            </a:rPr>
            <a:pPr marL="0" marR="0" algn="ctr">
              <a:lnSpc>
                <a:spcPct val="107000"/>
              </a:lnSpc>
              <a:spcBef>
                <a:spcPts val="0"/>
              </a:spcBef>
              <a:spcAft>
                <a:spcPts val="0"/>
              </a:spcAft>
            </a:pPr>
            <a:t>#REF!</a:t>
          </a:fld>
          <a:endParaRPr lang="en-US" sz="100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982</cdr:x>
      <cdr:y>0.00765</cdr:y>
    </cdr:from>
    <cdr:to>
      <cdr:x>0.54726</cdr:x>
      <cdr:y>0.1082</cdr:y>
    </cdr:to>
    <cdr:sp macro="" textlink="Slides!$D$3024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A9743C3C-6600-4938-B5C1-BD7E2C558E24}"/>
            </a:ext>
          </a:extLst>
        </cdr:cNvPr>
        <cdr:cNvSpPr/>
      </cdr:nvSpPr>
      <cdr:spPr>
        <a:xfrm xmlns:a="http://schemas.openxmlformats.org/drawingml/2006/main">
          <a:off x="2761573" y="22212"/>
          <a:ext cx="388148" cy="2919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00008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fld id="{82594250-1222-4763-BC79-D28A489A9418}" type="TxLink">
            <a:rPr lang="en-US" sz="800" b="1" i="0" u="none" strike="noStrike" dirty="0">
              <a:solidFill>
                <a:srgbClr val="404040"/>
              </a:solidFill>
              <a:effectLst/>
              <a:latin typeface="Arial Narrow"/>
              <a:ea typeface="Times New Roman" panose="02020603050405020304" pitchFamily="18" charset="0"/>
              <a:cs typeface="Arial" panose="020B0604020202020204" pitchFamily="34" charset="0"/>
            </a:rPr>
            <a:pPr marL="0" marR="0" algn="ctr">
              <a:lnSpc>
                <a:spcPct val="107000"/>
              </a:lnSpc>
              <a:spcBef>
                <a:spcPts val="0"/>
              </a:spcBef>
              <a:spcAft>
                <a:spcPts val="0"/>
              </a:spcAft>
            </a:pPr>
            <a:t>#REF!</a:t>
          </a:fld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385</cdr:x>
      <cdr:y>0.00765</cdr:y>
    </cdr:from>
    <cdr:to>
      <cdr:x>0.74129</cdr:x>
      <cdr:y>0.1082</cdr:y>
    </cdr:to>
    <cdr:sp macro="" textlink="Slides!$E$3024">
      <cdr:nvSpPr>
        <cdr:cNvPr id="7" name="Oval 6">
          <a:extLst xmlns:a="http://schemas.openxmlformats.org/drawingml/2006/main">
            <a:ext uri="{FF2B5EF4-FFF2-40B4-BE49-F238E27FC236}">
              <a16:creationId xmlns:a16="http://schemas.microsoft.com/office/drawing/2014/main" id="{29A970EE-053F-4F2B-8D05-053787218939}"/>
            </a:ext>
          </a:extLst>
        </cdr:cNvPr>
        <cdr:cNvSpPr/>
      </cdr:nvSpPr>
      <cdr:spPr>
        <a:xfrm xmlns:a="http://schemas.openxmlformats.org/drawingml/2006/main">
          <a:off x="3878294" y="22212"/>
          <a:ext cx="388147" cy="2919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00008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fld id="{636C2A51-34E5-4C48-8F4B-56383534052C}" type="TxLink">
            <a:rPr lang="en-US" sz="800" b="1" i="0" u="none" strike="noStrike">
              <a:solidFill>
                <a:srgbClr val="404040"/>
              </a:solidFill>
              <a:effectLst/>
              <a:latin typeface="Arial Narrow"/>
              <a:ea typeface="Times New Roman" panose="02020603050405020304" pitchFamily="18" charset="0"/>
              <a:cs typeface="Arial" panose="020B0604020202020204" pitchFamily="34" charset="0"/>
            </a:rPr>
            <a:pPr marL="0" marR="0" algn="ctr">
              <a:lnSpc>
                <a:spcPct val="107000"/>
              </a:lnSpc>
              <a:spcBef>
                <a:spcPts val="0"/>
              </a:spcBef>
              <a:spcAft>
                <a:spcPts val="0"/>
              </a:spcAft>
            </a:pPr>
            <a:t>+1121% </a:t>
          </a:fld>
          <a:endParaRPr lang="en-US" sz="100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8773</cdr:x>
      <cdr:y>0.01727</cdr:y>
    </cdr:from>
    <cdr:to>
      <cdr:x>0.9403</cdr:x>
      <cdr:y>0.14186</cdr:y>
    </cdr:to>
    <cdr:sp macro="" textlink="">
      <cdr:nvSpPr>
        <cdr:cNvPr id="8" name="Text Box 33">
          <a:extLst xmlns:a="http://schemas.openxmlformats.org/drawingml/2006/main">
            <a:ext uri="{FF2B5EF4-FFF2-40B4-BE49-F238E27FC236}">
              <a16:creationId xmlns:a16="http://schemas.microsoft.com/office/drawing/2014/main" id="{773AF085-B61C-4040-AE9D-E87933D8A0FF}"/>
            </a:ext>
          </a:extLst>
        </cdr:cNvPr>
        <cdr:cNvSpPr txBox="1"/>
      </cdr:nvSpPr>
      <cdr:spPr>
        <a:xfrm xmlns:a="http://schemas.openxmlformats.org/drawingml/2006/main">
          <a:off x="4492598" y="50127"/>
          <a:ext cx="870145" cy="3616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>
            <a:lnSpc>
              <a:spcPct val="107000"/>
            </a:lnSpc>
            <a:spcBef>
              <a:spcPts val="0"/>
            </a:spcBef>
            <a:spcAft>
              <a:spcPts val="0"/>
            </a:spcAft>
          </a:pPr>
          <a:r>
            <a:rPr lang="en-US" sz="800" b="1">
              <a:effectLst/>
              <a:latin typeface="Arial Narrow" panose="020B0606020202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% Change vs. Current Trading Price</a:t>
          </a:r>
          <a:endParaRPr lang="en-US" sz="100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69203</cdr:x>
      <cdr:y>0.32093</cdr:y>
    </cdr:from>
    <cdr:to>
      <cdr:x>0.97851</cdr:x>
      <cdr:y>0.51796</cdr:y>
    </cdr:to>
    <cdr:sp macro="" textlink="">
      <cdr:nvSpPr>
        <cdr:cNvPr id="2" name="Text Box 34">
          <a:extLst xmlns:a="http://schemas.openxmlformats.org/drawingml/2006/main">
            <a:ext uri="{FF2B5EF4-FFF2-40B4-BE49-F238E27FC236}">
              <a16:creationId xmlns:a16="http://schemas.microsoft.com/office/drawing/2014/main" id="{BDC45292-6074-408F-907B-D299F1CA0440}"/>
            </a:ext>
          </a:extLst>
        </cdr:cNvPr>
        <cdr:cNvSpPr txBox="1"/>
      </cdr:nvSpPr>
      <cdr:spPr>
        <a:xfrm xmlns:a="http://schemas.openxmlformats.org/drawingml/2006/main">
          <a:off x="3638550" y="880378"/>
          <a:ext cx="1506266" cy="5404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600"/>
            </a:spcAft>
          </a:pPr>
          <a:r>
            <a:rPr lang="en-US" sz="900" b="1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Suddenlink</a:t>
          </a:r>
          <a:r>
            <a:rPr lang="en-US" sz="900" b="1" dirty="0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 is below the target for ATUS already</a:t>
          </a:r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613</cdr:x>
      <cdr:y>0.38194</cdr:y>
    </cdr:from>
    <cdr:to>
      <cdr:x>0.71756</cdr:x>
      <cdr:y>0.48958</cdr:y>
    </cdr:to>
    <cdr:sp macro="" textlink="">
      <cdr:nvSpPr>
        <cdr:cNvPr id="3" name="Oval 2">
          <a:extLst xmlns:a="http://schemas.openxmlformats.org/drawingml/2006/main">
            <a:ext uri="{FF2B5EF4-FFF2-40B4-BE49-F238E27FC236}">
              <a16:creationId xmlns:a16="http://schemas.microsoft.com/office/drawing/2014/main" id="{F156A603-96E5-42CE-BAB6-D55F07018786}"/>
            </a:ext>
          </a:extLst>
        </cdr:cNvPr>
        <cdr:cNvSpPr/>
      </cdr:nvSpPr>
      <cdr:spPr>
        <a:xfrm xmlns:a="http://schemas.openxmlformats.org/drawingml/2006/main">
          <a:off x="3449799" y="1047750"/>
          <a:ext cx="323004" cy="29527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67282</cdr:x>
      <cdr:y>0.1329</cdr:y>
    </cdr:from>
    <cdr:to>
      <cdr:x>0.83683</cdr:x>
      <cdr:y>0.32993</cdr:y>
    </cdr:to>
    <cdr:sp macro="" textlink="">
      <cdr:nvSpPr>
        <cdr:cNvPr id="4" name="Text Box 34">
          <a:extLst xmlns:a="http://schemas.openxmlformats.org/drawingml/2006/main">
            <a:ext uri="{FF2B5EF4-FFF2-40B4-BE49-F238E27FC236}">
              <a16:creationId xmlns:a16="http://schemas.microsoft.com/office/drawing/2014/main" id="{E9753332-07B1-4432-B872-CE179C76D2F0}"/>
            </a:ext>
          </a:extLst>
        </cdr:cNvPr>
        <cdr:cNvSpPr txBox="1"/>
      </cdr:nvSpPr>
      <cdr:spPr>
        <a:xfrm xmlns:a="http://schemas.openxmlformats.org/drawingml/2006/main">
          <a:off x="3513417" y="364565"/>
          <a:ext cx="856483" cy="5404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600"/>
            </a:spcAft>
          </a:pPr>
          <a:r>
            <a:rPr lang="en-US" sz="900" b="1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Suddenlink</a:t>
          </a:r>
          <a:r>
            <a:rPr lang="en-US" sz="900" b="1" dirty="0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 is close to target already</a:t>
          </a:r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76869</cdr:x>
      <cdr:y>0.09279</cdr:y>
    </cdr:from>
    <cdr:to>
      <cdr:x>0.95741</cdr:x>
      <cdr:y>0.28982</cdr:y>
    </cdr:to>
    <cdr:sp macro="" textlink="">
      <cdr:nvSpPr>
        <cdr:cNvPr id="2" name="Text Box 34">
          <a:extLst xmlns:a="http://schemas.openxmlformats.org/drawingml/2006/main">
            <a:ext uri="{FF2B5EF4-FFF2-40B4-BE49-F238E27FC236}">
              <a16:creationId xmlns:a16="http://schemas.microsoft.com/office/drawing/2014/main" id="{BDC45292-6074-408F-907B-D299F1CA0440}"/>
            </a:ext>
          </a:extLst>
        </cdr:cNvPr>
        <cdr:cNvSpPr txBox="1"/>
      </cdr:nvSpPr>
      <cdr:spPr>
        <a:xfrm xmlns:a="http://schemas.openxmlformats.org/drawingml/2006/main">
          <a:off x="3488609" y="254530"/>
          <a:ext cx="856483" cy="5404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algn="ctr">
            <a:lnSpc>
              <a:spcPct val="107000"/>
            </a:lnSpc>
            <a:spcBef>
              <a:spcPts val="0"/>
            </a:spcBef>
            <a:spcAft>
              <a:spcPts val="600"/>
            </a:spcAft>
          </a:pPr>
          <a:r>
            <a:rPr lang="en-US" sz="900" b="1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Suddenlink</a:t>
          </a:r>
          <a:r>
            <a:rPr lang="en-US" sz="900" b="1" dirty="0">
              <a:effectLst/>
              <a:latin typeface="Calibri" panose="020F050202020403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 is close to target already</a:t>
          </a:r>
          <a:endParaRPr lang="en-US" sz="1000" dirty="0">
            <a:effectLst/>
            <a:latin typeface="Trebuchet MS" panose="020B0603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898</cdr:x>
      <cdr:y>0.34258</cdr:y>
    </cdr:from>
    <cdr:to>
      <cdr:x>0.82539</cdr:x>
      <cdr:y>0.42848</cdr:y>
    </cdr:to>
    <cdr:sp macro="" textlink="">
      <cdr:nvSpPr>
        <cdr:cNvPr id="3" name="Oval 2">
          <a:extLst xmlns:a="http://schemas.openxmlformats.org/drawingml/2006/main">
            <a:ext uri="{FF2B5EF4-FFF2-40B4-BE49-F238E27FC236}">
              <a16:creationId xmlns:a16="http://schemas.microsoft.com/office/drawing/2014/main" id="{4C94B5AC-26A6-45EB-B165-B3476B8AAB6C}"/>
            </a:ext>
          </a:extLst>
        </cdr:cNvPr>
        <cdr:cNvSpPr/>
      </cdr:nvSpPr>
      <cdr:spPr>
        <a:xfrm xmlns:a="http://schemas.openxmlformats.org/drawingml/2006/main">
          <a:off x="4232671" y="1096382"/>
          <a:ext cx="310499" cy="274933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>
          <a:solidFill>
            <a:srgbClr val="FF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45238</cdr:x>
      <cdr:y>0.11905</cdr:y>
    </cdr:from>
    <cdr:to>
      <cdr:x>0.45387</cdr:x>
      <cdr:y>0.863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250BA32-551E-468C-9BB5-43C7FDA2F603}"/>
            </a:ext>
          </a:extLst>
        </cdr:cNvPr>
        <cdr:cNvCxnSpPr/>
      </cdr:nvCxnSpPr>
      <cdr:spPr>
        <a:xfrm xmlns:a="http://schemas.openxmlformats.org/drawingml/2006/main">
          <a:off x="2895600" y="381000"/>
          <a:ext cx="9525" cy="238125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994</cdr:x>
      <cdr:y>0.125</cdr:y>
    </cdr:from>
    <cdr:to>
      <cdr:x>0.5749</cdr:x>
      <cdr:y>0.8551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CCA6E5E8-2EC1-43FD-972B-5FFA48991F52}"/>
            </a:ext>
          </a:extLst>
        </cdr:cNvPr>
        <cdr:cNvCxnSpPr/>
      </cdr:nvCxnSpPr>
      <cdr:spPr>
        <a:xfrm xmlns:a="http://schemas.openxmlformats.org/drawingml/2006/main">
          <a:off x="3648075" y="400050"/>
          <a:ext cx="31750" cy="233680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9464</cdr:x>
      <cdr:y>0.04464</cdr:y>
    </cdr:from>
    <cdr:to>
      <cdr:x>0.44494</cdr:x>
      <cdr:y>0.33929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3A9D4B4B-C7E0-44AA-A501-8B1CA76EBB15}"/>
            </a:ext>
          </a:extLst>
        </cdr:cNvPr>
        <cdr:cNvSpPr txBox="1"/>
      </cdr:nvSpPr>
      <cdr:spPr>
        <a:xfrm xmlns:a="http://schemas.openxmlformats.org/drawingml/2006/main">
          <a:off x="1885950" y="142874"/>
          <a:ext cx="962025" cy="942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1000" b="1"/>
            <a:t>Altice Announces </a:t>
          </a:r>
        </a:p>
        <a:p xmlns:a="http://schemas.openxmlformats.org/drawingml/2006/main">
          <a:pPr algn="ctr"/>
          <a:r>
            <a:rPr lang="en-US" sz="1000" b="1"/>
            <a:t>CVC Acquistion</a:t>
          </a:r>
        </a:p>
      </cdr:txBody>
    </cdr:sp>
  </cdr:relSizeAnchor>
  <cdr:relSizeAnchor xmlns:cdr="http://schemas.openxmlformats.org/drawingml/2006/chartDrawing">
    <cdr:from>
      <cdr:x>0.58085</cdr:x>
      <cdr:y>0.06052</cdr:y>
    </cdr:from>
    <cdr:to>
      <cdr:x>0.73115</cdr:x>
      <cdr:y>0.3551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0F01F0F5-4ED5-4221-864F-62A70D659C7D}"/>
            </a:ext>
          </a:extLst>
        </cdr:cNvPr>
        <cdr:cNvSpPr txBox="1"/>
      </cdr:nvSpPr>
      <cdr:spPr>
        <a:xfrm xmlns:a="http://schemas.openxmlformats.org/drawingml/2006/main">
          <a:off x="3717925" y="193675"/>
          <a:ext cx="962025" cy="942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/>
            <a:t>Altice Closes </a:t>
          </a:r>
        </a:p>
        <a:p xmlns:a="http://schemas.openxmlformats.org/drawingml/2006/main">
          <a:pPr algn="ctr"/>
          <a:r>
            <a:rPr lang="en-US" sz="1000" b="1"/>
            <a:t>CVC Acquistion</a:t>
          </a: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91435</cdr:x>
      <cdr:y>0.49132</cdr:y>
    </cdr:from>
    <cdr:to>
      <cdr:x>1</cdr:x>
      <cdr:y>0.57118</cdr:y>
    </cdr:to>
    <cdr:sp macro="" textlink="Slides!$K$1726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32CAD5B-DA4C-4FBC-8344-95B4D0760C32}"/>
            </a:ext>
          </a:extLst>
        </cdr:cNvPr>
        <cdr:cNvSpPr txBox="1"/>
      </cdr:nvSpPr>
      <cdr:spPr>
        <a:xfrm xmlns:a="http://schemas.openxmlformats.org/drawingml/2006/main">
          <a:off x="3762375" y="1347788"/>
          <a:ext cx="3524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8BFBC427-E908-4BAF-97DF-CF8C47389852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3.0%)</a:t>
          </a:fld>
          <a:endParaRPr lang="en-US" sz="1100"/>
        </a:p>
      </cdr:txBody>
    </cdr:sp>
  </cdr:relSizeAnchor>
  <cdr:relSizeAnchor xmlns:cdr="http://schemas.openxmlformats.org/drawingml/2006/chartDrawing">
    <cdr:from>
      <cdr:x>0.91435</cdr:x>
      <cdr:y>0.04282</cdr:y>
    </cdr:from>
    <cdr:to>
      <cdr:x>1</cdr:x>
      <cdr:y>0.12269</cdr:y>
    </cdr:to>
    <cdr:sp macro="" textlink="Slides!$K$1729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81A29CB-B375-4FEE-9F4C-B583A1788097}"/>
            </a:ext>
          </a:extLst>
        </cdr:cNvPr>
        <cdr:cNvSpPr txBox="1"/>
      </cdr:nvSpPr>
      <cdr:spPr>
        <a:xfrm xmlns:a="http://schemas.openxmlformats.org/drawingml/2006/main">
          <a:off x="3762375" y="117475"/>
          <a:ext cx="3524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611BFEB-40B5-42D7-A4F4-83DCFA4ED7D2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15741</cdr:y>
    </cdr:from>
    <cdr:to>
      <cdr:x>0.98611</cdr:x>
      <cdr:y>0.23727</cdr:y>
    </cdr:to>
    <cdr:sp macro="" textlink="Slides!$K$1727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74C928A-FE14-4591-8E8C-C06E923C7849}"/>
            </a:ext>
          </a:extLst>
        </cdr:cNvPr>
        <cdr:cNvSpPr txBox="1"/>
      </cdr:nvSpPr>
      <cdr:spPr>
        <a:xfrm xmlns:a="http://schemas.openxmlformats.org/drawingml/2006/main">
          <a:off x="3705225" y="431800"/>
          <a:ext cx="3524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1209D8A-E002-40E6-8E24-555D9CEA7CA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44.8% </a:t>
          </a:fld>
          <a:endParaRPr lang="en-US" sz="1100"/>
        </a:p>
      </cdr:txBody>
    </cdr:sp>
  </cdr:relSizeAnchor>
  <cdr:relSizeAnchor xmlns:cdr="http://schemas.openxmlformats.org/drawingml/2006/chartDrawing">
    <cdr:from>
      <cdr:x>0.88657</cdr:x>
      <cdr:y>0.09491</cdr:y>
    </cdr:from>
    <cdr:to>
      <cdr:x>0.97222</cdr:x>
      <cdr:y>0.17477</cdr:y>
    </cdr:to>
    <cdr:sp macro="" textlink="Slides!$K$1728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49E762B-1152-44FA-A12B-673EDAEA40E9}"/>
            </a:ext>
          </a:extLst>
        </cdr:cNvPr>
        <cdr:cNvSpPr txBox="1"/>
      </cdr:nvSpPr>
      <cdr:spPr>
        <a:xfrm xmlns:a="http://schemas.openxmlformats.org/drawingml/2006/main">
          <a:off x="3648075" y="260350"/>
          <a:ext cx="3524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F1E521B-2D48-4B97-88BC-DC2AB16BB57F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#REF!</a:t>
          </a:fld>
          <a:endParaRPr lang="en-US" sz="110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90509</cdr:x>
      <cdr:y>0.3941</cdr:y>
    </cdr:from>
    <cdr:to>
      <cdr:x>0.99074</cdr:x>
      <cdr:y>0.47396</cdr:y>
    </cdr:to>
    <cdr:sp macro="" textlink="Slides!$K$1746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32CAD5B-DA4C-4FBC-8344-95B4D0760C32}"/>
            </a:ext>
          </a:extLst>
        </cdr:cNvPr>
        <cdr:cNvSpPr txBox="1"/>
      </cdr:nvSpPr>
      <cdr:spPr>
        <a:xfrm xmlns:a="http://schemas.openxmlformats.org/drawingml/2006/main">
          <a:off x="3724267" y="1081089"/>
          <a:ext cx="352433" cy="219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751864A4-58FC-4BDB-BA79-7B82BC17889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90278</cdr:x>
      <cdr:y>0.61574</cdr:y>
    </cdr:from>
    <cdr:to>
      <cdr:x>0.98843</cdr:x>
      <cdr:y>0.69561</cdr:y>
    </cdr:to>
    <cdr:sp macro="" textlink="Slides!$K$1743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81A29CB-B375-4FEE-9F4C-B583A1788097}"/>
            </a:ext>
          </a:extLst>
        </cdr:cNvPr>
        <cdr:cNvSpPr txBox="1"/>
      </cdr:nvSpPr>
      <cdr:spPr>
        <a:xfrm xmlns:a="http://schemas.openxmlformats.org/drawingml/2006/main">
          <a:off x="3714742" y="1689089"/>
          <a:ext cx="352433" cy="219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6EAEBF8-9111-4417-BD02-42919EE4ECF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3.0%)</a:t>
          </a:fld>
          <a:endParaRPr lang="en-US" sz="1100"/>
        </a:p>
      </cdr:txBody>
    </cdr:sp>
  </cdr:relSizeAnchor>
  <cdr:relSizeAnchor xmlns:cdr="http://schemas.openxmlformats.org/drawingml/2006/chartDrawing">
    <cdr:from>
      <cdr:x>0.87963</cdr:x>
      <cdr:y>0.4456</cdr:y>
    </cdr:from>
    <cdr:to>
      <cdr:x>0.96528</cdr:x>
      <cdr:y>0.52546</cdr:y>
    </cdr:to>
    <cdr:sp macro="" textlink="Slides!$K$1745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74C928A-FE14-4591-8E8C-C06E923C7849}"/>
            </a:ext>
          </a:extLst>
        </cdr:cNvPr>
        <cdr:cNvSpPr txBox="1"/>
      </cdr:nvSpPr>
      <cdr:spPr>
        <a:xfrm xmlns:a="http://schemas.openxmlformats.org/drawingml/2006/main">
          <a:off x="3619488" y="1222382"/>
          <a:ext cx="352432" cy="219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4644149-630D-402F-A87F-30FF8F9032FD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#REF!</a:t>
          </a:fld>
          <a:endParaRPr lang="en-US" sz="1100"/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8937</cdr:x>
      <cdr:y>0.0625</cdr:y>
    </cdr:from>
    <cdr:to>
      <cdr:x>0.99324</cdr:x>
      <cdr:y>0.18403</cdr:y>
    </cdr:to>
    <cdr:sp macro="" textlink="Slides!$H$1639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494080-8F66-4AD9-A180-421A35BF2B22}"/>
            </a:ext>
          </a:extLst>
        </cdr:cNvPr>
        <cdr:cNvSpPr txBox="1"/>
      </cdr:nvSpPr>
      <cdr:spPr>
        <a:xfrm xmlns:a="http://schemas.openxmlformats.org/drawingml/2006/main">
          <a:off x="3779560" y="171456"/>
          <a:ext cx="420965" cy="3333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13FA8FA2-A90B-440F-A914-6495620CE208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.9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20949</cdr:y>
    </cdr:from>
    <cdr:to>
      <cdr:x>1</cdr:x>
      <cdr:y>0.33102</cdr:y>
    </cdr:to>
    <cdr:sp macro="" textlink="Slides!$H$1640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DF2F2B-A198-4F88-80F3-14828DA8C424}"/>
            </a:ext>
          </a:extLst>
        </cdr:cNvPr>
        <cdr:cNvSpPr txBox="1"/>
      </cdr:nvSpPr>
      <cdr:spPr>
        <a:xfrm xmlns:a="http://schemas.openxmlformats.org/drawingml/2006/main">
          <a:off x="3808135" y="574679"/>
          <a:ext cx="420965" cy="3333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4F934AD-53A0-481E-9162-0BA8953472A6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2.3% </a:t>
          </a:fld>
          <a:endParaRPr lang="en-US" sz="110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833</cdr:x>
      <cdr:y>0.14237</cdr:y>
    </cdr:from>
    <cdr:to>
      <cdr:x>0.97155</cdr:x>
      <cdr:y>0.25</cdr:y>
    </cdr:to>
    <cdr:sp macro="" textlink="Slides!$H$1647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494080-8F66-4AD9-A180-421A35BF2B22}"/>
            </a:ext>
          </a:extLst>
        </cdr:cNvPr>
        <cdr:cNvSpPr txBox="1"/>
      </cdr:nvSpPr>
      <cdr:spPr>
        <a:xfrm xmlns:a="http://schemas.openxmlformats.org/drawingml/2006/main">
          <a:off x="3844924" y="390537"/>
          <a:ext cx="384175" cy="2952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779A4A9-EEEA-465F-8FEB-76CCE0704F6D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.9%)</a:t>
          </a:fld>
          <a:endParaRPr lang="en-US" sz="1100"/>
        </a:p>
      </cdr:txBody>
    </cdr:sp>
  </cdr:relSizeAnchor>
  <cdr:relSizeAnchor xmlns:cdr="http://schemas.openxmlformats.org/drawingml/2006/chartDrawing">
    <cdr:from>
      <cdr:x>0.88295</cdr:x>
      <cdr:y>0.06366</cdr:y>
    </cdr:from>
    <cdr:to>
      <cdr:x>0.98249</cdr:x>
      <cdr:y>0.18518</cdr:y>
    </cdr:to>
    <cdr:sp macro="" textlink="Slides!$H$1648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DF2F2B-A198-4F88-80F3-14828DA8C424}"/>
            </a:ext>
          </a:extLst>
        </cdr:cNvPr>
        <cdr:cNvSpPr txBox="1"/>
      </cdr:nvSpPr>
      <cdr:spPr>
        <a:xfrm xmlns:a="http://schemas.openxmlformats.org/drawingml/2006/main">
          <a:off x="3843435" y="174632"/>
          <a:ext cx="433290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2296D93-0E59-41CC-8C19-8FF15778F2BF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3.4% </a:t>
          </a:fld>
          <a:endParaRPr lang="en-US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2188</cdr:x>
      <cdr:y>0.0625</cdr:y>
    </cdr:from>
    <cdr:to>
      <cdr:x>0.97569</cdr:x>
      <cdr:y>0.1666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E0BB1AF6-1B43-7E86-E519-054DD6C1ED32}"/>
            </a:ext>
          </a:extLst>
        </cdr:cNvPr>
        <cdr:cNvSpPr/>
      </cdr:nvSpPr>
      <cdr:spPr>
        <a:xfrm xmlns:a="http://schemas.openxmlformats.org/drawingml/2006/main">
          <a:off x="3757635" y="171438"/>
          <a:ext cx="703220" cy="28575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</a:rPr>
            <a:t>-</a:t>
          </a:r>
          <a:r>
            <a:rPr lang="en-US" sz="1000" baseline="0">
              <a:solidFill>
                <a:sysClr val="windowText" lastClr="000000"/>
              </a:solidFill>
            </a:rPr>
            <a:t>1.9% y/y</a:t>
          </a:r>
          <a:r>
            <a:rPr lang="en-US" sz="1000">
              <a:solidFill>
                <a:sysClr val="windowText" lastClr="000000"/>
              </a:solidFill>
            </a:rPr>
            <a:t> 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90046</cdr:x>
      <cdr:y>0.18056</cdr:y>
    </cdr:from>
    <cdr:to>
      <cdr:x>1</cdr:x>
      <cdr:y>0.30208</cdr:y>
    </cdr:to>
    <cdr:sp macro="" textlink="Slides!$H$165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494080-8F66-4AD9-A180-421A35BF2B22}"/>
            </a:ext>
          </a:extLst>
        </cdr:cNvPr>
        <cdr:cNvSpPr txBox="1"/>
      </cdr:nvSpPr>
      <cdr:spPr>
        <a:xfrm xmlns:a="http://schemas.openxmlformats.org/drawingml/2006/main">
          <a:off x="3748097" y="495315"/>
          <a:ext cx="414328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D082EA02-F0DB-4BA2-A517-8BE2A03D1A1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4.1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09144</cdr:y>
    </cdr:from>
    <cdr:to>
      <cdr:x>1</cdr:x>
      <cdr:y>0.21296</cdr:y>
    </cdr:to>
    <cdr:sp macro="" textlink="Slides!$H$1652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DF2F2B-A198-4F88-80F3-14828DA8C424}"/>
            </a:ext>
          </a:extLst>
        </cdr:cNvPr>
        <cdr:cNvSpPr txBox="1"/>
      </cdr:nvSpPr>
      <cdr:spPr>
        <a:xfrm xmlns:a="http://schemas.openxmlformats.org/drawingml/2006/main">
          <a:off x="3748097" y="250826"/>
          <a:ext cx="414328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71F18B5-4754-4833-AE64-3CCA88EFE84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5.7% </a:t>
          </a:fld>
          <a:endParaRPr lang="en-US" sz="110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90046</cdr:x>
      <cdr:y>0.4838</cdr:y>
    </cdr:from>
    <cdr:to>
      <cdr:x>1</cdr:x>
      <cdr:y>0.60532</cdr:y>
    </cdr:to>
    <cdr:sp macro="" textlink="Slides!$H$1659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EABFAB8-4808-4BD7-B887-1CEA7B9D3AF1}"/>
            </a:ext>
          </a:extLst>
        </cdr:cNvPr>
        <cdr:cNvSpPr txBox="1"/>
      </cdr:nvSpPr>
      <cdr:spPr>
        <a:xfrm xmlns:a="http://schemas.openxmlformats.org/drawingml/2006/main">
          <a:off x="3705213" y="1327150"/>
          <a:ext cx="409587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3586CAD-269C-4C66-97A6-14ECC12C2A01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.9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11227</cdr:y>
    </cdr:from>
    <cdr:to>
      <cdr:x>1</cdr:x>
      <cdr:y>0.23379</cdr:y>
    </cdr:to>
    <cdr:sp macro="" textlink="Slides!$H$1661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A775157-A355-4241-BF3E-7EDFA2D15E63}"/>
            </a:ext>
          </a:extLst>
        </cdr:cNvPr>
        <cdr:cNvSpPr txBox="1"/>
      </cdr:nvSpPr>
      <cdr:spPr>
        <a:xfrm xmlns:a="http://schemas.openxmlformats.org/drawingml/2006/main">
          <a:off x="3705213" y="307967"/>
          <a:ext cx="409587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49820C3-460B-47B3-82A8-8A9695DBDFBB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.7%)</a:t>
          </a:fld>
          <a:endParaRPr lang="en-US" sz="1100"/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89583</cdr:x>
      <cdr:y>0.62616</cdr:y>
    </cdr:from>
    <cdr:to>
      <cdr:x>0.99537</cdr:x>
      <cdr:y>0.74768</cdr:y>
    </cdr:to>
    <cdr:sp macro="" textlink="Slides!$H$1664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EABFAB8-4808-4BD7-B887-1CEA7B9D3AF1}"/>
            </a:ext>
          </a:extLst>
        </cdr:cNvPr>
        <cdr:cNvSpPr txBox="1"/>
      </cdr:nvSpPr>
      <cdr:spPr>
        <a:xfrm xmlns:a="http://schemas.openxmlformats.org/drawingml/2006/main">
          <a:off x="3686163" y="1717685"/>
          <a:ext cx="409587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3A1CEFA-4D6D-47B1-8869-6F8A5D574BCC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4.1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44213</cdr:y>
    </cdr:from>
    <cdr:to>
      <cdr:x>1</cdr:x>
      <cdr:y>0.56365</cdr:y>
    </cdr:to>
    <cdr:sp macro="" textlink="Slides!$H$1666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A775157-A355-4241-BF3E-7EDFA2D15E63}"/>
            </a:ext>
          </a:extLst>
        </cdr:cNvPr>
        <cdr:cNvSpPr txBox="1"/>
      </cdr:nvSpPr>
      <cdr:spPr>
        <a:xfrm xmlns:a="http://schemas.openxmlformats.org/drawingml/2006/main">
          <a:off x="3705213" y="1212845"/>
          <a:ext cx="409587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F650071-0B0F-4E28-8E82-91FC7900E91B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4.4%)</a:t>
          </a:fld>
          <a:endParaRPr lang="en-US" sz="110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5</cdr:x>
      <cdr:y>0.17014</cdr:y>
    </cdr:from>
    <cdr:to>
      <cdr:x>0.7</cdr:x>
      <cdr:y>0.503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A33994-6E4A-4726-AB8E-39F28D2DA983}"/>
            </a:ext>
          </a:extLst>
        </cdr:cNvPr>
        <cdr:cNvSpPr txBox="1"/>
      </cdr:nvSpPr>
      <cdr:spPr>
        <a:xfrm xmlns:a="http://schemas.openxmlformats.org/drawingml/2006/main">
          <a:off x="2286000" y="46672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"Churn</a:t>
          </a:r>
        </a:p>
        <a:p xmlns:a="http://schemas.openxmlformats.org/drawingml/2006/main">
          <a:r>
            <a:rPr lang="en-US" sz="1100"/>
            <a:t>Holiday"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88735</cdr:x>
      <cdr:y>0.64815</cdr:y>
    </cdr:from>
    <cdr:to>
      <cdr:x>1</cdr:x>
      <cdr:y>0.75579</cdr:y>
    </cdr:to>
    <cdr:sp macro="" textlink="Slides!$O$1360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C3B9564-8E02-42DD-AE97-7B035CF4563A}"/>
            </a:ext>
          </a:extLst>
        </cdr:cNvPr>
        <cdr:cNvSpPr txBox="1"/>
      </cdr:nvSpPr>
      <cdr:spPr>
        <a:xfrm xmlns:a="http://schemas.openxmlformats.org/drawingml/2006/main">
          <a:off x="3651250" y="1778000"/>
          <a:ext cx="46355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436FDB9E-5528-4F76-927C-27870B044E46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2.1% </a:t>
          </a:fld>
          <a:endParaRPr lang="en-US" sz="1100"/>
        </a:p>
      </cdr:txBody>
    </cdr:sp>
  </cdr:relSizeAnchor>
  <cdr:relSizeAnchor xmlns:cdr="http://schemas.openxmlformats.org/drawingml/2006/chartDrawing">
    <cdr:from>
      <cdr:x>0.88735</cdr:x>
      <cdr:y>0.37269</cdr:y>
    </cdr:from>
    <cdr:to>
      <cdr:x>1</cdr:x>
      <cdr:y>0.48032</cdr:y>
    </cdr:to>
    <cdr:sp macro="" textlink="Slides!$O$1362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85487BF-6164-4609-8497-14215C35FC1C}"/>
            </a:ext>
          </a:extLst>
        </cdr:cNvPr>
        <cdr:cNvSpPr txBox="1"/>
      </cdr:nvSpPr>
      <cdr:spPr>
        <a:xfrm xmlns:a="http://schemas.openxmlformats.org/drawingml/2006/main">
          <a:off x="3651250" y="1022350"/>
          <a:ext cx="46355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B1A7B69-3718-4C9D-8F1E-D532EAE08BC7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.3%)</a:t>
          </a:fld>
          <a:endParaRPr lang="en-US" sz="1100"/>
        </a:p>
      </cdr:txBody>
    </cdr:sp>
  </cdr:relSizeAnchor>
  <cdr:relSizeAnchor xmlns:cdr="http://schemas.openxmlformats.org/drawingml/2006/chartDrawing">
    <cdr:from>
      <cdr:x>0.88735</cdr:x>
      <cdr:y>0.08102</cdr:y>
    </cdr:from>
    <cdr:to>
      <cdr:x>1</cdr:x>
      <cdr:y>0.18866</cdr:y>
    </cdr:to>
    <cdr:sp macro="" textlink="Slides!$O$1361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A747768-E58F-4E20-9788-BBC12F924D60}"/>
            </a:ext>
          </a:extLst>
        </cdr:cNvPr>
        <cdr:cNvSpPr txBox="1"/>
      </cdr:nvSpPr>
      <cdr:spPr>
        <a:xfrm xmlns:a="http://schemas.openxmlformats.org/drawingml/2006/main">
          <a:off x="3651250" y="222250"/>
          <a:ext cx="46355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C9DD94B-B18B-4A1C-B499-32BA8452D147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2.5% </a:t>
          </a:fld>
          <a:endParaRPr lang="en-US" sz="110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89605</cdr:x>
      <cdr:y>0.19098</cdr:y>
    </cdr:from>
    <cdr:to>
      <cdr:x>0.99559</cdr:x>
      <cdr:y>0.3125</cdr:y>
    </cdr:to>
    <cdr:sp macro="" textlink="Slides!$H$1643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494080-8F66-4AD9-A180-421A35BF2B22}"/>
            </a:ext>
          </a:extLst>
        </cdr:cNvPr>
        <cdr:cNvSpPr txBox="1"/>
      </cdr:nvSpPr>
      <cdr:spPr>
        <a:xfrm xmlns:a="http://schemas.openxmlformats.org/drawingml/2006/main">
          <a:off x="3874854" y="523899"/>
          <a:ext cx="430446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79359E4-25C3-4577-9C91-EDFB722FA78B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.2%)</a:t>
          </a:fld>
          <a:endParaRPr lang="en-US" sz="1100"/>
        </a:p>
      </cdr:txBody>
    </cdr:sp>
  </cdr:relSizeAnchor>
  <cdr:relSizeAnchor xmlns:cdr="http://schemas.openxmlformats.org/drawingml/2006/chartDrawing">
    <cdr:from>
      <cdr:x>0.90046</cdr:x>
      <cdr:y>0.09722</cdr:y>
    </cdr:from>
    <cdr:to>
      <cdr:x>1</cdr:x>
      <cdr:y>0.21874</cdr:y>
    </cdr:to>
    <cdr:sp macro="" textlink="Slides!$H$1644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DF2F2B-A198-4F88-80F3-14828DA8C424}"/>
            </a:ext>
          </a:extLst>
        </cdr:cNvPr>
        <cdr:cNvSpPr txBox="1"/>
      </cdr:nvSpPr>
      <cdr:spPr>
        <a:xfrm xmlns:a="http://schemas.openxmlformats.org/drawingml/2006/main">
          <a:off x="3893904" y="266697"/>
          <a:ext cx="430446" cy="333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8015581-C65E-44C3-A04F-F68E4182647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2.6% </a:t>
          </a:fld>
          <a:endParaRPr lang="en-US" sz="1100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3071</cdr:x>
      <cdr:y>0.41435</cdr:y>
    </cdr:from>
    <cdr:to>
      <cdr:x>0.52932</cdr:x>
      <cdr:y>0.747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A0FC1A3-0471-416C-8341-B36A973598E6}"/>
            </a:ext>
          </a:extLst>
        </cdr:cNvPr>
        <cdr:cNvSpPr txBox="1"/>
      </cdr:nvSpPr>
      <cdr:spPr>
        <a:xfrm xmlns:a="http://schemas.openxmlformats.org/drawingml/2006/main">
          <a:off x="1263651" y="11366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1667</cdr:x>
      <cdr:y>0.05787</cdr:y>
    </cdr:from>
    <cdr:to>
      <cdr:x>1</cdr:x>
      <cdr:y>0.16435</cdr:y>
    </cdr:to>
    <cdr:sp macro="" textlink="Slides!$O$1342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396519B-BAD7-4009-826A-877E0436941B}"/>
            </a:ext>
          </a:extLst>
        </cdr:cNvPr>
        <cdr:cNvSpPr txBox="1"/>
      </cdr:nvSpPr>
      <cdr:spPr>
        <a:xfrm xmlns:a="http://schemas.openxmlformats.org/drawingml/2006/main">
          <a:off x="3771900" y="158751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2CFD8031-0FFB-444B-B78C-6261EAE60478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1.2%</a:t>
          </a:fld>
          <a:endParaRPr lang="en-US" sz="1100"/>
        </a:p>
      </cdr:txBody>
    </cdr:sp>
  </cdr:relSizeAnchor>
  <cdr:relSizeAnchor xmlns:cdr="http://schemas.openxmlformats.org/drawingml/2006/chartDrawing">
    <cdr:from>
      <cdr:x>0.91667</cdr:x>
      <cdr:y>0.30093</cdr:y>
    </cdr:from>
    <cdr:to>
      <cdr:x>1</cdr:x>
      <cdr:y>0.40741</cdr:y>
    </cdr:to>
    <cdr:sp macro="" textlink="Slides!$O$1346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6E16CD1-5697-41B1-B03F-66824EE4D92A}"/>
            </a:ext>
          </a:extLst>
        </cdr:cNvPr>
        <cdr:cNvSpPr txBox="1"/>
      </cdr:nvSpPr>
      <cdr:spPr>
        <a:xfrm xmlns:a="http://schemas.openxmlformats.org/drawingml/2006/main">
          <a:off x="3771900" y="825500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6EE0538-525C-4F28-9015-7E786CF6BEC3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-2.4%</a:t>
          </a:fld>
          <a:endParaRPr lang="en-US" sz="1100"/>
        </a:p>
      </cdr:txBody>
    </cdr:sp>
  </cdr:relSizeAnchor>
  <cdr:relSizeAnchor xmlns:cdr="http://schemas.openxmlformats.org/drawingml/2006/chartDrawing">
    <cdr:from>
      <cdr:x>0.91667</cdr:x>
      <cdr:y>0.18519</cdr:y>
    </cdr:from>
    <cdr:to>
      <cdr:x>1</cdr:x>
      <cdr:y>0.29167</cdr:y>
    </cdr:to>
    <cdr:sp macro="" textlink="Slides!$O$1344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A6D76F9-437E-4E2B-802F-46772F71EE31}"/>
            </a:ext>
          </a:extLst>
        </cdr:cNvPr>
        <cdr:cNvSpPr txBox="1"/>
      </cdr:nvSpPr>
      <cdr:spPr>
        <a:xfrm xmlns:a="http://schemas.openxmlformats.org/drawingml/2006/main">
          <a:off x="3771900" y="508000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C990BE3-E545-44DB-B25E-85C751569CC6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-0.6%</a:t>
          </a:fld>
          <a:endParaRPr lang="en-US" sz="1100"/>
        </a:p>
      </cdr:txBody>
    </cdr:sp>
  </cdr:relSizeAnchor>
  <cdr:relSizeAnchor xmlns:cdr="http://schemas.openxmlformats.org/drawingml/2006/chartDrawing">
    <cdr:from>
      <cdr:x>0.91667</cdr:x>
      <cdr:y>0.125</cdr:y>
    </cdr:from>
    <cdr:to>
      <cdr:x>1</cdr:x>
      <cdr:y>0.23148</cdr:y>
    </cdr:to>
    <cdr:sp macro="" textlink="Slides!$O$1343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ACBA3DA8-4DE5-4620-8D5A-890021730791}"/>
            </a:ext>
          </a:extLst>
        </cdr:cNvPr>
        <cdr:cNvSpPr txBox="1"/>
      </cdr:nvSpPr>
      <cdr:spPr>
        <a:xfrm xmlns:a="http://schemas.openxmlformats.org/drawingml/2006/main">
          <a:off x="3771900" y="342900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E5906F0-C80E-48AB-AB69-01FE941C6980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0.3%</a:t>
          </a:fld>
          <a:endParaRPr lang="en-US" sz="1100"/>
        </a:p>
      </cdr:txBody>
    </cdr:sp>
  </cdr:relSizeAnchor>
  <cdr:relSizeAnchor xmlns:cdr="http://schemas.openxmlformats.org/drawingml/2006/chartDrawing">
    <cdr:from>
      <cdr:x>0.91667</cdr:x>
      <cdr:y>0.24074</cdr:y>
    </cdr:from>
    <cdr:to>
      <cdr:x>1</cdr:x>
      <cdr:y>0.34722</cdr:y>
    </cdr:to>
    <cdr:sp macro="" textlink="Slides!$O$1345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B2FA9E80-A4E7-437D-8159-3FE2C1B59E46}"/>
            </a:ext>
          </a:extLst>
        </cdr:cNvPr>
        <cdr:cNvSpPr txBox="1"/>
      </cdr:nvSpPr>
      <cdr:spPr>
        <a:xfrm xmlns:a="http://schemas.openxmlformats.org/drawingml/2006/main">
          <a:off x="3771900" y="660400"/>
          <a:ext cx="3429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884696A-DE15-418B-843D-0230AE409B7C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-1.5%</a:t>
          </a:fld>
          <a:endParaRPr lang="en-US" sz="110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88657</cdr:x>
      <cdr:y>0.24826</cdr:y>
    </cdr:from>
    <cdr:to>
      <cdr:x>0.99306</cdr:x>
      <cdr:y>0.36285</cdr:y>
    </cdr:to>
    <cdr:sp macro="" textlink="Slides!$X$1316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0E57378-8F66-4800-B3B4-ADAEEB58A263}"/>
            </a:ext>
          </a:extLst>
        </cdr:cNvPr>
        <cdr:cNvSpPr txBox="1"/>
      </cdr:nvSpPr>
      <cdr:spPr>
        <a:xfrm xmlns:a="http://schemas.openxmlformats.org/drawingml/2006/main">
          <a:off x="3648075" y="681037"/>
          <a:ext cx="43815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259EBD73-D362-432E-81EA-C4544AAD1A6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3.3%)</a:t>
          </a:fld>
          <a:endParaRPr lang="en-US" sz="1100"/>
        </a:p>
      </cdr:txBody>
    </cdr:sp>
  </cdr:relSizeAnchor>
  <cdr:relSizeAnchor xmlns:cdr="http://schemas.openxmlformats.org/drawingml/2006/chartDrawing">
    <cdr:from>
      <cdr:x>0.88735</cdr:x>
      <cdr:y>0.37616</cdr:y>
    </cdr:from>
    <cdr:to>
      <cdr:x>0.99383</cdr:x>
      <cdr:y>0.49074</cdr:y>
    </cdr:to>
    <cdr:sp macro="" textlink="Slides!$X$1314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AFEEFB2-117F-4BD6-8961-DC58793F2F08}"/>
            </a:ext>
          </a:extLst>
        </cdr:cNvPr>
        <cdr:cNvSpPr txBox="1"/>
      </cdr:nvSpPr>
      <cdr:spPr>
        <a:xfrm xmlns:a="http://schemas.openxmlformats.org/drawingml/2006/main">
          <a:off x="3651250" y="1031875"/>
          <a:ext cx="43815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8E409B4-92D1-4F33-B09B-90CC1F39F070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.9%)</a:t>
          </a:fld>
          <a:endParaRPr lang="en-US" sz="1100"/>
        </a:p>
      </cdr:txBody>
    </cdr:sp>
  </cdr:relSizeAnchor>
  <cdr:relSizeAnchor xmlns:cdr="http://schemas.openxmlformats.org/drawingml/2006/chartDrawing">
    <cdr:from>
      <cdr:x>0.88503</cdr:x>
      <cdr:y>0.06713</cdr:y>
    </cdr:from>
    <cdr:to>
      <cdr:x>0.99151</cdr:x>
      <cdr:y>0.18171</cdr:y>
    </cdr:to>
    <cdr:sp macro="" textlink="Slides!$X$1315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2393A32-B1F9-4F30-91B1-3CBD3E8CA9DC}"/>
            </a:ext>
          </a:extLst>
        </cdr:cNvPr>
        <cdr:cNvSpPr txBox="1"/>
      </cdr:nvSpPr>
      <cdr:spPr>
        <a:xfrm xmlns:a="http://schemas.openxmlformats.org/drawingml/2006/main">
          <a:off x="3641725" y="184150"/>
          <a:ext cx="438150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C4F648E-0A53-4E59-B845-1799AA4A129B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.5%)</a:t>
          </a:fld>
          <a:endParaRPr lang="en-US" sz="1100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3071</cdr:x>
      <cdr:y>0.41435</cdr:y>
    </cdr:from>
    <cdr:to>
      <cdr:x>0.52932</cdr:x>
      <cdr:y>0.747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A0FC1A3-0471-416C-8341-B36A973598E6}"/>
            </a:ext>
          </a:extLst>
        </cdr:cNvPr>
        <cdr:cNvSpPr txBox="1"/>
      </cdr:nvSpPr>
      <cdr:spPr>
        <a:xfrm xmlns:a="http://schemas.openxmlformats.org/drawingml/2006/main">
          <a:off x="1263651" y="11366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741</cdr:x>
      <cdr:y>0.13426</cdr:y>
    </cdr:from>
    <cdr:to>
      <cdr:x>0.99074</cdr:x>
      <cdr:y>0.24074</cdr:y>
    </cdr:to>
    <cdr:sp macro="" textlink="Slides!$X$1310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396519B-BAD7-4009-826A-877E0436941B}"/>
            </a:ext>
          </a:extLst>
        </cdr:cNvPr>
        <cdr:cNvSpPr txBox="1"/>
      </cdr:nvSpPr>
      <cdr:spPr>
        <a:xfrm xmlns:a="http://schemas.openxmlformats.org/drawingml/2006/main">
          <a:off x="3733814" y="368299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D259CF94-77A0-439B-A7EA-8D579F33C72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100.0%)</a:t>
          </a:fld>
          <a:endParaRPr lang="en-US" sz="1100"/>
        </a:p>
      </cdr:txBody>
    </cdr:sp>
  </cdr:relSizeAnchor>
  <cdr:relSizeAnchor xmlns:cdr="http://schemas.openxmlformats.org/drawingml/2006/chartDrawing">
    <cdr:from>
      <cdr:x>0.90355</cdr:x>
      <cdr:y>0.37269</cdr:y>
    </cdr:from>
    <cdr:to>
      <cdr:x>0.98688</cdr:x>
      <cdr:y>0.47917</cdr:y>
    </cdr:to>
    <cdr:sp macro="" textlink="Slides!$X$1306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5CF55B8F-52D6-487F-BEE5-FD34728703F9}"/>
            </a:ext>
          </a:extLst>
        </cdr:cNvPr>
        <cdr:cNvSpPr txBox="1"/>
      </cdr:nvSpPr>
      <cdr:spPr>
        <a:xfrm xmlns:a="http://schemas.openxmlformats.org/drawingml/2006/main">
          <a:off x="3717925" y="1022350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CEA93EB-4CE0-4A73-8FA6-21EB2E22CB9E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2.4%)</a:t>
          </a:fld>
          <a:endParaRPr lang="en-US" sz="1100"/>
        </a:p>
      </cdr:txBody>
    </cdr:sp>
  </cdr:relSizeAnchor>
  <cdr:relSizeAnchor xmlns:cdr="http://schemas.openxmlformats.org/drawingml/2006/chartDrawing">
    <cdr:from>
      <cdr:x>0.90123</cdr:x>
      <cdr:y>0.25116</cdr:y>
    </cdr:from>
    <cdr:to>
      <cdr:x>0.98456</cdr:x>
      <cdr:y>0.35764</cdr:y>
    </cdr:to>
    <cdr:sp macro="" textlink="Slides!$X$1308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8E21C5A-E1EA-4CFC-A27F-73B21010A79B}"/>
            </a:ext>
          </a:extLst>
        </cdr:cNvPr>
        <cdr:cNvSpPr txBox="1"/>
      </cdr:nvSpPr>
      <cdr:spPr>
        <a:xfrm xmlns:a="http://schemas.openxmlformats.org/drawingml/2006/main">
          <a:off x="3708400" y="688975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40B1AB5-F863-4BF1-8718-C6CA71E7D9B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2.4%)</a:t>
          </a:fld>
          <a:endParaRPr lang="en-US" sz="1100"/>
        </a:p>
      </cdr:txBody>
    </cdr:sp>
  </cdr:relSizeAnchor>
  <cdr:relSizeAnchor xmlns:cdr="http://schemas.openxmlformats.org/drawingml/2006/chartDrawing">
    <cdr:from>
      <cdr:x>0.90123</cdr:x>
      <cdr:y>0.19213</cdr:y>
    </cdr:from>
    <cdr:to>
      <cdr:x>0.98456</cdr:x>
      <cdr:y>0.29861</cdr:y>
    </cdr:to>
    <cdr:sp macro="" textlink="Slides!$X$1309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D5EA0041-0A9F-4BBD-9BCF-2B0CF4327F9F}"/>
            </a:ext>
          </a:extLst>
        </cdr:cNvPr>
        <cdr:cNvSpPr txBox="1"/>
      </cdr:nvSpPr>
      <cdr:spPr>
        <a:xfrm xmlns:a="http://schemas.openxmlformats.org/drawingml/2006/main">
          <a:off x="3708400" y="527050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7F04D18-736B-420F-BF91-1DE038F6DDD1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2.4%)</a:t>
          </a:fld>
          <a:endParaRPr lang="en-US" sz="1100"/>
        </a:p>
      </cdr:txBody>
    </cdr:sp>
  </cdr:relSizeAnchor>
  <cdr:relSizeAnchor xmlns:cdr="http://schemas.openxmlformats.org/drawingml/2006/chartDrawing">
    <cdr:from>
      <cdr:x>0.90123</cdr:x>
      <cdr:y>0.31019</cdr:y>
    </cdr:from>
    <cdr:to>
      <cdr:x>0.98456</cdr:x>
      <cdr:y>0.41667</cdr:y>
    </cdr:to>
    <cdr:sp macro="" textlink="Slides!$X$1307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D088941D-B0AC-452F-AE47-6364FCA3E1B6}"/>
            </a:ext>
          </a:extLst>
        </cdr:cNvPr>
        <cdr:cNvSpPr txBox="1"/>
      </cdr:nvSpPr>
      <cdr:spPr>
        <a:xfrm xmlns:a="http://schemas.openxmlformats.org/drawingml/2006/main">
          <a:off x="3708400" y="850900"/>
          <a:ext cx="342886" cy="2920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7571B56-F403-4377-A133-3D80047FB2BF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2.4%)</a:t>
          </a:fld>
          <a:endParaRPr lang="en-US" sz="110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31771</cdr:x>
      <cdr:y>0.08507</cdr:y>
    </cdr:from>
    <cdr:to>
      <cdr:x>0.57118</cdr:x>
      <cdr:y>0.25868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40C9440A-9308-484F-878D-585D511E342E}"/>
            </a:ext>
          </a:extLst>
        </cdr:cNvPr>
        <cdr:cNvCxnSpPr/>
      </cdr:nvCxnSpPr>
      <cdr:spPr>
        <a:xfrm xmlns:a="http://schemas.openxmlformats.org/drawingml/2006/main" flipV="1">
          <a:off x="871538" y="233363"/>
          <a:ext cx="695325" cy="47625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3647</cdr:x>
      <cdr:y>0.00347</cdr:y>
    </cdr:from>
    <cdr:to>
      <cdr:x>0.99028</cdr:x>
      <cdr:y>0.1076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E0BB1AF6-1B43-7E86-E519-054DD6C1ED32}"/>
            </a:ext>
          </a:extLst>
        </cdr:cNvPr>
        <cdr:cNvSpPr/>
      </cdr:nvSpPr>
      <cdr:spPr>
        <a:xfrm xmlns:a="http://schemas.openxmlformats.org/drawingml/2006/main">
          <a:off x="3824326" y="9525"/>
          <a:ext cx="703219" cy="28575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F19375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</a:rPr>
            <a:t>-</a:t>
          </a:r>
          <a:r>
            <a:rPr lang="en-US" sz="1000" baseline="0">
              <a:solidFill>
                <a:sysClr val="windowText" lastClr="000000"/>
              </a:solidFill>
            </a:rPr>
            <a:t>1.6% y/y</a:t>
          </a:r>
          <a:r>
            <a:rPr lang="en-US" sz="1000">
              <a:solidFill>
                <a:sysClr val="windowText" lastClr="000000"/>
              </a:solidFill>
            </a:rPr>
            <a:t> 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286</xdr:row>
      <xdr:rowOff>0</xdr:rowOff>
    </xdr:from>
    <xdr:to>
      <xdr:col>9</xdr:col>
      <xdr:colOff>0</xdr:colOff>
      <xdr:row>286</xdr:row>
      <xdr:rowOff>0</xdr:rowOff>
    </xdr:to>
    <xdr:graphicFrame macro="">
      <xdr:nvGraphicFramePr>
        <xdr:cNvPr id="2" name="Chart 2 (1)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66700</xdr:colOff>
      <xdr:row>286</xdr:row>
      <xdr:rowOff>0</xdr:rowOff>
    </xdr:from>
    <xdr:to>
      <xdr:col>9</xdr:col>
      <xdr:colOff>0</xdr:colOff>
      <xdr:row>286</xdr:row>
      <xdr:rowOff>0</xdr:rowOff>
    </xdr:to>
    <xdr:graphicFrame macro="">
      <xdr:nvGraphicFramePr>
        <xdr:cNvPr id="3" name="Chart 3 (1) (1)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119062</xdr:colOff>
      <xdr:row>57</xdr:row>
      <xdr:rowOff>23812</xdr:rowOff>
    </xdr:from>
    <xdr:to>
      <xdr:col>31</xdr:col>
      <xdr:colOff>423862</xdr:colOff>
      <xdr:row>75</xdr:row>
      <xdr:rowOff>23812</xdr:rowOff>
    </xdr:to>
    <xdr:graphicFrame macro="">
      <xdr:nvGraphicFramePr>
        <xdr:cNvPr id="2" name="Chart 1 (2)">
          <a:extLst>
            <a:ext uri="{FF2B5EF4-FFF2-40B4-BE49-F238E27FC236}">
              <a16:creationId xmlns:a16="http://schemas.microsoft.com/office/drawing/2014/main" id="{5E80C10A-BF08-1180-2EBE-324F5D8DD5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2</xdr:col>
      <xdr:colOff>0</xdr:colOff>
      <xdr:row>57</xdr:row>
      <xdr:rowOff>0</xdr:rowOff>
    </xdr:from>
    <xdr:to>
      <xdr:col>40</xdr:col>
      <xdr:colOff>304800</xdr:colOff>
      <xdr:row>75</xdr:row>
      <xdr:rowOff>0</xdr:rowOff>
    </xdr:to>
    <xdr:graphicFrame macro="">
      <xdr:nvGraphicFramePr>
        <xdr:cNvPr id="3" name="Chart 2 (2)">
          <a:extLst>
            <a:ext uri="{FF2B5EF4-FFF2-40B4-BE49-F238E27FC236}">
              <a16:creationId xmlns:a16="http://schemas.microsoft.com/office/drawing/2014/main" id="{D22BB9B7-40C4-4A73-92EF-22BDCB07A7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4</xdr:col>
      <xdr:colOff>0</xdr:colOff>
      <xdr:row>78</xdr:row>
      <xdr:rowOff>0</xdr:rowOff>
    </xdr:from>
    <xdr:to>
      <xdr:col>32</xdr:col>
      <xdr:colOff>304800</xdr:colOff>
      <xdr:row>96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2BA90A1-FC96-4A2C-B21F-22A54BDC96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78</xdr:row>
      <xdr:rowOff>0</xdr:rowOff>
    </xdr:from>
    <xdr:to>
      <xdr:col>41</xdr:col>
      <xdr:colOff>304800</xdr:colOff>
      <xdr:row>9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CE9AF13-2695-4B6E-BEEF-1255BD4AA8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7654</xdr:colOff>
      <xdr:row>100</xdr:row>
      <xdr:rowOff>110232</xdr:rowOff>
    </xdr:from>
    <xdr:to>
      <xdr:col>17</xdr:col>
      <xdr:colOff>90281</xdr:colOff>
      <xdr:row>114</xdr:row>
      <xdr:rowOff>186432</xdr:rowOff>
    </xdr:to>
    <xdr:graphicFrame macro="">
      <xdr:nvGraphicFramePr>
        <xdr:cNvPr id="2" name="Chart 1 (1) (1)">
          <a:extLst>
            <a:ext uri="{FF2B5EF4-FFF2-40B4-BE49-F238E27FC236}">
              <a16:creationId xmlns:a16="http://schemas.microsoft.com/office/drawing/2014/main" id="{F9228725-BDE4-4622-A72C-13130C9F86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63682</xdr:colOff>
      <xdr:row>119</xdr:row>
      <xdr:rowOff>86593</xdr:rowOff>
    </xdr:from>
    <xdr:to>
      <xdr:col>19</xdr:col>
      <xdr:colOff>25977</xdr:colOff>
      <xdr:row>133</xdr:row>
      <xdr:rowOff>162793</xdr:rowOff>
    </xdr:to>
    <xdr:graphicFrame macro="">
      <xdr:nvGraphicFramePr>
        <xdr:cNvPr id="3" name="Chart 2 (1) (3)">
          <a:extLst>
            <a:ext uri="{FF2B5EF4-FFF2-40B4-BE49-F238E27FC236}">
              <a16:creationId xmlns:a16="http://schemas.microsoft.com/office/drawing/2014/main" id="{0DABABDB-45B1-4E3B-8580-3AACA99D3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138547</xdr:colOff>
      <xdr:row>119</xdr:row>
      <xdr:rowOff>86591</xdr:rowOff>
    </xdr:from>
    <xdr:to>
      <xdr:col>29</xdr:col>
      <xdr:colOff>164523</xdr:colOff>
      <xdr:row>133</xdr:row>
      <xdr:rowOff>162791</xdr:rowOff>
    </xdr:to>
    <xdr:graphicFrame macro="">
      <xdr:nvGraphicFramePr>
        <xdr:cNvPr id="4" name="Chart 2 (1) (4)">
          <a:extLst>
            <a:ext uri="{FF2B5EF4-FFF2-40B4-BE49-F238E27FC236}">
              <a16:creationId xmlns:a16="http://schemas.microsoft.com/office/drawing/2014/main" id="{72E2662C-10FF-4C3D-8E58-656592D17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75251</cdr:x>
      <cdr:y>0.01839</cdr:y>
    </cdr:from>
    <cdr:to>
      <cdr:x>0.87601</cdr:x>
      <cdr:y>0.10163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ECA1596E-0D83-4A00-835E-E0E13E549FBA}"/>
            </a:ext>
          </a:extLst>
        </cdr:cNvPr>
        <cdr:cNvSpPr/>
      </cdr:nvSpPr>
      <cdr:spPr>
        <a:xfrm xmlns:a="http://schemas.openxmlformats.org/drawingml/2006/main">
          <a:off x="5105384" y="64928"/>
          <a:ext cx="837887" cy="293841"/>
        </a:xfrm>
        <a:prstGeom xmlns:a="http://schemas.openxmlformats.org/drawingml/2006/main" prst="ellipse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9050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en-US" sz="900" b="1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+15%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71462</xdr:colOff>
      <xdr:row>5</xdr:row>
      <xdr:rowOff>61912</xdr:rowOff>
    </xdr:from>
    <xdr:to>
      <xdr:col>27</xdr:col>
      <xdr:colOff>42862</xdr:colOff>
      <xdr:row>23</xdr:row>
      <xdr:rowOff>61912</xdr:rowOff>
    </xdr:to>
    <xdr:graphicFrame macro="">
      <xdr:nvGraphicFramePr>
        <xdr:cNvPr id="2" name="Chart 1 (3)">
          <a:extLst>
            <a:ext uri="{FF2B5EF4-FFF2-40B4-BE49-F238E27FC236}">
              <a16:creationId xmlns:a16="http://schemas.microsoft.com/office/drawing/2014/main" id="{7F240440-75C4-D5CD-0C6F-47AE31DE26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314325</xdr:colOff>
      <xdr:row>25</xdr:row>
      <xdr:rowOff>9525</xdr:rowOff>
    </xdr:from>
    <xdr:to>
      <xdr:col>27</xdr:col>
      <xdr:colOff>85725</xdr:colOff>
      <xdr:row>43</xdr:row>
      <xdr:rowOff>9525</xdr:rowOff>
    </xdr:to>
    <xdr:graphicFrame macro="">
      <xdr:nvGraphicFramePr>
        <xdr:cNvPr id="3" name="Chart 2 (4)">
          <a:extLst>
            <a:ext uri="{FF2B5EF4-FFF2-40B4-BE49-F238E27FC236}">
              <a16:creationId xmlns:a16="http://schemas.microsoft.com/office/drawing/2014/main" id="{C32DE50D-6CA5-47C7-870C-100A787671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57175</xdr:colOff>
      <xdr:row>43</xdr:row>
      <xdr:rowOff>123825</xdr:rowOff>
    </xdr:from>
    <xdr:to>
      <xdr:col>27</xdr:col>
      <xdr:colOff>28575</xdr:colOff>
      <xdr:row>61</xdr:row>
      <xdr:rowOff>123825</xdr:rowOff>
    </xdr:to>
    <xdr:graphicFrame macro="">
      <xdr:nvGraphicFramePr>
        <xdr:cNvPr id="4" name="Chart 3 (2)">
          <a:extLst>
            <a:ext uri="{FF2B5EF4-FFF2-40B4-BE49-F238E27FC236}">
              <a16:creationId xmlns:a16="http://schemas.microsoft.com/office/drawing/2014/main" id="{B7EB8B67-6D95-4EE5-A9CD-CDC088B27E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247650</xdr:colOff>
      <xdr:row>62</xdr:row>
      <xdr:rowOff>114300</xdr:rowOff>
    </xdr:from>
    <xdr:to>
      <xdr:col>27</xdr:col>
      <xdr:colOff>19050</xdr:colOff>
      <xdr:row>80</xdr:row>
      <xdr:rowOff>114300</xdr:rowOff>
    </xdr:to>
    <xdr:graphicFrame macro="">
      <xdr:nvGraphicFramePr>
        <xdr:cNvPr id="5" name="Chart 4 (1)">
          <a:extLst>
            <a:ext uri="{FF2B5EF4-FFF2-40B4-BE49-F238E27FC236}">
              <a16:creationId xmlns:a16="http://schemas.microsoft.com/office/drawing/2014/main" id="{5AC17AA0-BC88-41A3-8AF2-948CA297E6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142875</xdr:colOff>
      <xdr:row>81</xdr:row>
      <xdr:rowOff>85725</xdr:rowOff>
    </xdr:from>
    <xdr:to>
      <xdr:col>26</xdr:col>
      <xdr:colOff>447675</xdr:colOff>
      <xdr:row>99</xdr:row>
      <xdr:rowOff>85725</xdr:rowOff>
    </xdr:to>
    <xdr:graphicFrame macro="">
      <xdr:nvGraphicFramePr>
        <xdr:cNvPr id="6" name="Chart 5 (1)">
          <a:extLst>
            <a:ext uri="{FF2B5EF4-FFF2-40B4-BE49-F238E27FC236}">
              <a16:creationId xmlns:a16="http://schemas.microsoft.com/office/drawing/2014/main" id="{991D9F75-4094-4BA1-A0B3-BD8EAFF7C4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161925</xdr:colOff>
      <xdr:row>100</xdr:row>
      <xdr:rowOff>123825</xdr:rowOff>
    </xdr:from>
    <xdr:to>
      <xdr:col>26</xdr:col>
      <xdr:colOff>466725</xdr:colOff>
      <xdr:row>118</xdr:row>
      <xdr:rowOff>123825</xdr:rowOff>
    </xdr:to>
    <xdr:graphicFrame macro="">
      <xdr:nvGraphicFramePr>
        <xdr:cNvPr id="7" name="Chart 6 (1)">
          <a:extLst>
            <a:ext uri="{FF2B5EF4-FFF2-40B4-BE49-F238E27FC236}">
              <a16:creationId xmlns:a16="http://schemas.microsoft.com/office/drawing/2014/main" id="{891708EB-BEB8-42F6-81F6-470949BD6A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HTR%20Model%20New.xlsx" TargetMode="External"/><Relationship Id="rId1" Type="http://schemas.openxmlformats.org/officeDocument/2006/relationships/externalLinkPath" Target="/02%20Fixed/Company%20Models/CHTR%20Model%20New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.sharepoint.com/sites/NSRUSTelcoTeam/Shared%20Documents/Controversies.xlsx" TargetMode="External"/><Relationship Id="rId1" Type="http://schemas.openxmlformats.org/officeDocument/2006/relationships/externalLinkPath" Target="https://newstreet1385.sharepoint.com/sites/NSRUSTelcoTeam/Shared%20Documents/Controversies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FYBR%20Model%20New.xlsx" TargetMode="External"/><Relationship Id="rId1" Type="http://schemas.openxmlformats.org/officeDocument/2006/relationships/externalLinkPath" Target="/02%20Fixed/Company%20Models/FYBR%20Model%20New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Industry%20Models\NSR%20-%20Broadband%20Infrastructure.xlsx" TargetMode="External"/><Relationship Id="rId1" Type="http://schemas.openxmlformats.org/officeDocument/2006/relationships/externalLinkPath" Target="/02%20Fixed/Industry%20Models/NSR%20-%20Broadband%20Infrastructure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Industry%20Models\NSR-FTTH_Infrastructure%20-%20LIVE.xlsx" TargetMode="External"/><Relationship Id="rId1" Type="http://schemas.openxmlformats.org/officeDocument/2006/relationships/externalLinkPath" Target="/02%20Fixed/Industry%20Models/NSR-FTTH_Infrastructure%20-%20LIV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Fixed/Industry%20Analysis/Cartesian/NSR_Broadband%20Funding%20Scenarios_Cable%20Passings%20Matrix_20210728_DELIVERED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Old%20Models/CHTR%20Model%20-%20External%20-%20Pre%204Q2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Old%20Models/CHTR%20Model%20-%20External%20-%2010.11.202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Old%20Models/CHTR%20Model%20-%20External%20-%2007.12.202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Old%20Models/ATUS%20Model%20-%20External%20-%20Pre4Q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Old%20Models/ATUS%20Model%20-%20External%20-%202.09.202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7%20External\Models\Company%20Models\Fixed\CHTR%20Model%20-%20External.xlsx" TargetMode="External"/><Relationship Id="rId1" Type="http://schemas.openxmlformats.org/officeDocument/2006/relationships/externalLinkPath" Target="CHTR%20Model%20-%20External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Old%20Models/ATUS%20Model%20-%20External%20-%2009.24.2021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ABO%20Model%20New.xlsx" TargetMode="External"/><Relationship Id="rId1" Type="http://schemas.openxmlformats.org/officeDocument/2006/relationships/externalLinkPath" Target="/02%20Fixed/Company%20Models/CABO%20Model%20New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Fixed/Company%20Folders/ATUS/SDL_Fiber_Overlap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Fixed/Industry%20Analysis/CABO_FTTH_Overlap_Analysis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MCSA%20Model%20New.xlsx" TargetMode="External"/><Relationship Id="rId1" Type="http://schemas.openxmlformats.org/officeDocument/2006/relationships/externalLinkPath" Target="file:///\\EgnyteDrive\Telecom%20Services\02%20Fixed\Company%20Models\CMCSA%20Model%20New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Company%20Folders\ATUS\Promo%20Research\SuddenlinkOptimumRackRate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Models\NSR%20-%20Broadband%20Infrastructure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-my.sharepoint.com/personal/skurn_newstreetresearch_com/Documents/Desktop/SK%20Offline%20Files/Copy%20of%20ATUS%20Model%20New%20For%20Gross%20Add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VZ%20Model%20New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T%20Model%20New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orary%20Internet%20Files\Content.IE5\CPMJ89MF\Excel%20Files\PTN\ptnbban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TMUS%20Model%20New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Analysis\Move%20Churn\Move_Churn_Analysi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Industry\Pricing%20&amp;%20Promotions\Postpaid%20Plan%20Comparis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Users\George\Downloads\CABO%20Model%20New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10\Telecom_Services\Cable\Industry\Industry%20Models\Cable%20Video%20Cost%20Model\NSR%20-%20Cable%20Video%20Cost%20Model%20New.xlsx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hilip.burnett\Downloads\Altice-USA-Financial-Information-(Q2-2023).xlsx" TargetMode="External"/><Relationship Id="rId1" Type="http://schemas.openxmlformats.org/officeDocument/2006/relationships/externalLinkPath" Target="file:///C:\Users\philip.burnett\Downloads\Altice-USA-Financial-Information-(Q2-2023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Company%20Models\Models%20External\CHTR%20Model%20-%20External.xlsx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MCSA%20Model%20New.xlsx" TargetMode="External"/><Relationship Id="rId1" Type="http://schemas.openxmlformats.org/officeDocument/2006/relationships/externalLinkPath" Target="/02%20Fixed/Company%20Models/CMCSA%20Model%20New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Industry\Industry%20Models\Wireless%20Trend%20Review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Analysis\Survey\Altice%20Mobile\Altice%20Survey%20Results%20-%20Addt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rvfiles.snl.int\master\WINDOWS\Temporary%20Internet%20Files\Content.IE5\CPMJ89MF\Excel%20Files\PTN\ptnbba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Fixed/Company%20Models/CVC%20Model%20New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Analysis\Non-Programming%20Costs%20Per%20Sub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l\files\WINDOWS\Temporary%20Internet%20Files\Content.IE5\CPMJ89MF\Excel%20Files\PTN\ptnbban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yc19p20005a\uswireline$\Company%20Folders\CLWR\Misc.%20CLWR%20Calc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windows\TEMP\Other\EBCNDataSources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ikash.Harlalka.NSR\AppData\Local\Microsoft\Windows\INetCache\Content.Outlook\N5KK8X2N\Factset%20bond%20data%20Jul23.xlsx" TargetMode="External"/><Relationship Id="rId1" Type="http://schemas.openxmlformats.org/officeDocument/2006/relationships/externalLinkPath" Target="file:///C:\Users\Vikash.Harlalka.NSR\AppData\Local\Microsoft\Windows\INetCache\Content.Outlook\N5KK8X2N\Factset%20bond%20data%20Jul23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-my.sharepoint.com/personal/vikash_harlalka_newstreetresearch_com/Documents/ATUS_Debt_01.22.2025.xlsx" TargetMode="External"/><Relationship Id="rId1" Type="http://schemas.openxmlformats.org/officeDocument/2006/relationships/externalLinkPath" Target="https://newstreet1385-my.sharepoint.com/personal/vikash_harlalka_newstreetresearch_com/Documents/ATUS_Debt_01.22.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CHTR-COX"/>
      <sheetName val="Model Main"/>
      <sheetName val="Cable"/>
      <sheetName val="Analysis-New"/>
      <sheetName val="Analysis"/>
      <sheetName val="Rural_Annual"/>
      <sheetName val="Debt"/>
      <sheetName val="Share Repurchases"/>
      <sheetName val="Guidance"/>
      <sheetName val="Valuation"/>
      <sheetName val="Inputs"/>
      <sheetName val="Earnings - Variances"/>
      <sheetName val="Slides_New (2)"/>
      <sheetName val="Earnings - Trends"/>
      <sheetName val="Output"/>
      <sheetName val="ATUS Acquisition"/>
      <sheetName val="Slides_New"/>
      <sheetName val="Rural"/>
      <sheetName val="Price_Increases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New"/>
      <sheetName val="Wireless"/>
      <sheetName val="Sheet1"/>
    </sheetNames>
    <sheetDataSet>
      <sheetData sheetId="0"/>
      <sheetData sheetId="1">
        <row r="26">
          <cell r="C26" t="str">
            <v>Buy</v>
          </cell>
        </row>
      </sheetData>
      <sheetData sheetId="2">
        <row r="6">
          <cell r="B6">
            <v>5357.1428571428569</v>
          </cell>
        </row>
      </sheetData>
      <sheetData sheetId="3">
        <row r="59">
          <cell r="EY59">
            <v>-1.5822000000000003</v>
          </cell>
        </row>
      </sheetData>
      <sheetData sheetId="4">
        <row r="5">
          <cell r="DK5" t="str">
            <v>1Q17</v>
          </cell>
        </row>
        <row r="70">
          <cell r="EX70">
            <v>56861</v>
          </cell>
        </row>
        <row r="140">
          <cell r="FD140">
            <v>28800.935125983036</v>
          </cell>
        </row>
        <row r="546">
          <cell r="FD546">
            <v>0</v>
          </cell>
        </row>
      </sheetData>
      <sheetData sheetId="5"/>
      <sheetData sheetId="6">
        <row r="6">
          <cell r="B6" t="str">
            <v>1Q22</v>
          </cell>
        </row>
      </sheetData>
      <sheetData sheetId="7">
        <row r="6">
          <cell r="B6">
            <v>0</v>
          </cell>
        </row>
      </sheetData>
      <sheetData sheetId="8"/>
      <sheetData sheetId="9">
        <row r="6">
          <cell r="B6" t="str">
            <v>Share repurchases</v>
          </cell>
        </row>
      </sheetData>
      <sheetData sheetId="10">
        <row r="6">
          <cell r="B6">
            <v>393</v>
          </cell>
        </row>
      </sheetData>
      <sheetData sheetId="11">
        <row r="6">
          <cell r="B6">
            <v>265.98</v>
          </cell>
        </row>
        <row r="77">
          <cell r="B77">
            <v>6.1783720785539424</v>
          </cell>
          <cell r="C77">
            <v>6.0020834506389296</v>
          </cell>
          <cell r="D77">
            <v>5.9450814869435087</v>
          </cell>
          <cell r="E77">
            <v>5.732877121168884</v>
          </cell>
        </row>
        <row r="78">
          <cell r="E78">
            <v>5.8383345323935663</v>
          </cell>
        </row>
        <row r="83">
          <cell r="B83">
            <v>12.880750240405821</v>
          </cell>
          <cell r="C83">
            <v>10.154921642303181</v>
          </cell>
          <cell r="D83">
            <v>8.5402958550894823</v>
          </cell>
          <cell r="E83">
            <v>6.1101767735070007</v>
          </cell>
        </row>
      </sheetData>
      <sheetData sheetId="12"/>
      <sheetData sheetId="13"/>
      <sheetData sheetId="14">
        <row r="6">
          <cell r="B6" t="str">
            <v>1Q24A</v>
          </cell>
        </row>
      </sheetData>
      <sheetData sheetId="15"/>
      <sheetData sheetId="16">
        <row r="102">
          <cell r="FD102">
            <v>55738.330862032759</v>
          </cell>
        </row>
      </sheetData>
      <sheetData sheetId="17">
        <row r="6">
          <cell r="B6">
            <v>25256.13</v>
          </cell>
        </row>
      </sheetData>
      <sheetData sheetId="18">
        <row r="6">
          <cell r="B6" t="str">
            <v>1Q23A</v>
          </cell>
        </row>
      </sheetData>
      <sheetData sheetId="19"/>
      <sheetData sheetId="20"/>
      <sheetData sheetId="21"/>
      <sheetData sheetId="22"/>
      <sheetData sheetId="23">
        <row r="314">
          <cell r="DP314">
            <v>3789.4</v>
          </cell>
        </row>
      </sheetData>
      <sheetData sheetId="24"/>
      <sheetData sheetId="25">
        <row r="6">
          <cell r="B6">
            <v>5907.8959999999997</v>
          </cell>
        </row>
      </sheetData>
      <sheetData sheetId="26">
        <row r="6">
          <cell r="B6">
            <v>5907.8959999999997</v>
          </cell>
        </row>
      </sheetData>
      <sheetData sheetId="27"/>
      <sheetData sheetId="28"/>
      <sheetData sheetId="29">
        <row r="6">
          <cell r="B6" t="str">
            <v>1Q21A</v>
          </cell>
        </row>
      </sheetData>
      <sheetData sheetId="30">
        <row r="6">
          <cell r="B6" t="str">
            <v>1Q19</v>
          </cell>
        </row>
      </sheetData>
      <sheetData sheetId="31">
        <row r="6">
          <cell r="B6" t="str">
            <v>1Q14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>
            <v>340</v>
          </cell>
        </row>
      </sheetData>
      <sheetData sheetId="43"/>
      <sheetData sheetId="44"/>
      <sheetData sheetId="45">
        <row r="6">
          <cell r="B6">
            <v>16701</v>
          </cell>
        </row>
      </sheetData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ll 4 --&gt;"/>
      <sheetName val="BB_Consensus"/>
      <sheetName val="CHTR"/>
      <sheetName val="CMCSA"/>
      <sheetName val="FYBR"/>
      <sheetName val="ATUS"/>
      <sheetName val="Call 3 --&gt;"/>
      <sheetName val="M&amp;A"/>
      <sheetName val="CMCSA-CHTR"/>
      <sheetName val="CMCSA_Media_Spin"/>
      <sheetName val="Lumen"/>
      <sheetName val="Insights"/>
      <sheetName val="Call 1 --&gt;"/>
      <sheetName val="Deportations"/>
      <sheetName val="Illegal by State"/>
      <sheetName val="Cable"/>
      <sheetName val="Broadband"/>
      <sheetName val="BEAD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75">
          <cell r="B675">
            <v>-7007.1384473446888</v>
          </cell>
        </row>
        <row r="694">
          <cell r="B694">
            <v>-5410.78304320849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VWlDDQVo1k-V_4D2DNLJ142HRKzZlhVPtJanE2JCaVNTcBPFlhTnSaMm4orK462H" itemId="0174AZAOX3GL3QJEFVCFI2IPLNX7QDTRMS">
      <xxl21:absoluteUrl r:id="rId2"/>
    </xxl21:alternateUrls>
    <sheetNames>
      <sheetName val="__FDSCACHE__"/>
      <sheetName val="Cover"/>
      <sheetName val="Model Main"/>
      <sheetName val="FTTH Model"/>
      <sheetName val="Drivers"/>
      <sheetName val="Analysis"/>
      <sheetName val="Mini-model"/>
      <sheetName val="mini-model-charts"/>
      <sheetName val="Steady-state"/>
      <sheetName val="ABS"/>
      <sheetName val="Debt"/>
      <sheetName val="Deal_Spread"/>
      <sheetName val="Valuation"/>
      <sheetName val="Valuation (2)"/>
      <sheetName val="Guidance"/>
      <sheetName val="Inputs"/>
      <sheetName val="Model Main (2)"/>
      <sheetName val="Drivers (2)"/>
      <sheetName val="Consensus_Comp"/>
      <sheetName val="Earnings - Variances"/>
      <sheetName val="Slides_New"/>
      <sheetName val="Earnings Trends"/>
      <sheetName val="Charts"/>
      <sheetName val="Proxy_DCF"/>
      <sheetName val="Output"/>
      <sheetName val="HY_data"/>
      <sheetName val="Penetration"/>
      <sheetName val="Debt-old"/>
      <sheetName val="Segment Model"/>
      <sheetName val="New_Build_Summary"/>
      <sheetName val="New_Build_Base_Case"/>
      <sheetName val="New_Build_Optimistic_Case"/>
      <sheetName val="New_Build_Conservative_Case"/>
      <sheetName val="Exhibits for Analyst Day BF"/>
      <sheetName val="NS Exhibits for Analyst Da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EN9">
            <v>2769</v>
          </cell>
          <cell r="EP9">
            <v>746</v>
          </cell>
        </row>
        <row r="12">
          <cell r="EP12">
            <v>1449</v>
          </cell>
        </row>
        <row r="27">
          <cell r="EN27">
            <v>1168</v>
          </cell>
        </row>
        <row r="30">
          <cell r="EN30">
            <v>2080</v>
          </cell>
          <cell r="EP30">
            <v>533</v>
          </cell>
        </row>
        <row r="31">
          <cell r="ED31">
            <v>0.3953075008887309</v>
          </cell>
          <cell r="EI31">
            <v>0.40633051159366951</v>
          </cell>
          <cell r="EN31">
            <v>0.4218129288551824</v>
          </cell>
          <cell r="ES31">
            <v>0.44344344344344344</v>
          </cell>
          <cell r="ET31">
            <v>0.44720496894409939</v>
          </cell>
          <cell r="EU31">
            <v>0.45476190476190476</v>
          </cell>
          <cell r="EV31">
            <v>0.4544405997693195</v>
          </cell>
          <cell r="EW31">
            <v>0.49213483146067416</v>
          </cell>
          <cell r="EX31">
            <v>0.46266901822457379</v>
          </cell>
        </row>
        <row r="43">
          <cell r="EN43">
            <v>3116</v>
          </cell>
        </row>
        <row r="46">
          <cell r="EN46">
            <v>2617</v>
          </cell>
        </row>
        <row r="90">
          <cell r="EN90">
            <v>5171</v>
          </cell>
          <cell r="EP90">
            <v>5826</v>
          </cell>
        </row>
        <row r="94">
          <cell r="EP94">
            <v>9574</v>
          </cell>
        </row>
        <row r="99">
          <cell r="EN99">
            <v>15400</v>
          </cell>
          <cell r="EP99">
            <v>15400</v>
          </cell>
        </row>
        <row r="112">
          <cell r="EN112">
            <v>1336</v>
          </cell>
          <cell r="EO112">
            <v>1575</v>
          </cell>
          <cell r="EP112">
            <v>1659</v>
          </cell>
          <cell r="EQ112">
            <v>1722</v>
          </cell>
          <cell r="ER112">
            <v>1797</v>
          </cell>
        </row>
        <row r="118">
          <cell r="EP118">
            <v>2.3496065631616093E-2</v>
          </cell>
        </row>
        <row r="119">
          <cell r="ES119">
            <v>1.3204398045313195E-2</v>
          </cell>
        </row>
        <row r="120">
          <cell r="EN120">
            <v>0.30458325275575326</v>
          </cell>
          <cell r="EP120">
            <v>0.29557157569515963</v>
          </cell>
        </row>
        <row r="136">
          <cell r="EP136">
            <v>8.566599999999994</v>
          </cell>
        </row>
        <row r="171">
          <cell r="EP171">
            <v>1844</v>
          </cell>
        </row>
        <row r="176">
          <cell r="EP176">
            <v>0.31651218674905596</v>
          </cell>
        </row>
        <row r="186">
          <cell r="ES186">
            <v>63.39</v>
          </cell>
        </row>
        <row r="200">
          <cell r="EN200">
            <v>413.57883000000004</v>
          </cell>
          <cell r="EP200">
            <v>93.247650000000007</v>
          </cell>
          <cell r="ES200">
            <v>360.44168999999999</v>
          </cell>
        </row>
        <row r="205">
          <cell r="ES205">
            <v>1124</v>
          </cell>
        </row>
        <row r="206">
          <cell r="EN206">
            <v>2769</v>
          </cell>
          <cell r="ES206">
            <v>2997</v>
          </cell>
        </row>
        <row r="217">
          <cell r="EN217">
            <v>290.01742844742409</v>
          </cell>
          <cell r="EP217">
            <v>63.378531073446339</v>
          </cell>
          <cell r="ES217">
            <v>245.02807378845924</v>
          </cell>
        </row>
        <row r="224">
          <cell r="DZ224">
            <v>26.841667465532367</v>
          </cell>
          <cell r="EA224">
            <v>24.637623069489589</v>
          </cell>
          <cell r="EB224">
            <v>26.085748567929674</v>
          </cell>
          <cell r="EC224">
            <v>26.05340167802186</v>
          </cell>
          <cell r="EE224">
            <v>25.174992758777638</v>
          </cell>
          <cell r="EF224">
            <v>23.942649981769303</v>
          </cell>
          <cell r="EG224">
            <v>23.935711679223814</v>
          </cell>
          <cell r="EH224">
            <v>22.41107411557989</v>
          </cell>
          <cell r="EJ224">
            <v>20.822452014115839</v>
          </cell>
          <cell r="EK224">
            <v>19.388073381664544</v>
          </cell>
          <cell r="EL224">
            <v>19.797386846172731</v>
          </cell>
          <cell r="EM224">
            <v>17.010647263843335</v>
          </cell>
          <cell r="EO224">
            <v>16.349800788523755</v>
          </cell>
          <cell r="EP224">
            <v>16.357855147409648</v>
          </cell>
          <cell r="EQ224">
            <v>16.03983717371068</v>
          </cell>
          <cell r="ER224">
            <v>13.803595062430787</v>
          </cell>
        </row>
        <row r="251">
          <cell r="EN251">
            <v>1168</v>
          </cell>
          <cell r="EP251">
            <v>323</v>
          </cell>
        </row>
        <row r="429">
          <cell r="ET429">
            <v>148.98889999999983</v>
          </cell>
        </row>
        <row r="431">
          <cell r="EP431">
            <v>3127</v>
          </cell>
        </row>
        <row r="440">
          <cell r="EL440">
            <v>9.0671999999999855</v>
          </cell>
          <cell r="EM440">
            <v>9.087900000000019</v>
          </cell>
          <cell r="EO440">
            <v>10.561000000000007</v>
          </cell>
          <cell r="EP440">
            <v>11.157600000000002</v>
          </cell>
        </row>
        <row r="442">
          <cell r="EP442">
            <v>248</v>
          </cell>
        </row>
        <row r="462">
          <cell r="EN462">
            <v>480.57140999999996</v>
          </cell>
        </row>
        <row r="470">
          <cell r="EN470">
            <v>5787</v>
          </cell>
        </row>
        <row r="483">
          <cell r="EN483">
            <v>336</v>
          </cell>
          <cell r="EP483">
            <v>71</v>
          </cell>
        </row>
        <row r="540">
          <cell r="ET540">
            <v>346.15</v>
          </cell>
        </row>
        <row r="542">
          <cell r="ET542">
            <v>322</v>
          </cell>
        </row>
        <row r="543">
          <cell r="EP543">
            <v>1100</v>
          </cell>
          <cell r="ET543">
            <v>1075</v>
          </cell>
        </row>
        <row r="551">
          <cell r="ET551">
            <v>26.883076703127401</v>
          </cell>
        </row>
        <row r="553">
          <cell r="ET553">
            <v>600</v>
          </cell>
        </row>
        <row r="557">
          <cell r="ET557">
            <v>800</v>
          </cell>
        </row>
        <row r="565">
          <cell r="EP565">
            <v>544.1328843366606</v>
          </cell>
        </row>
      </sheetData>
      <sheetData sheetId="5">
        <row r="128">
          <cell r="B128">
            <v>0</v>
          </cell>
        </row>
        <row r="221">
          <cell r="B221" t="str">
            <v>Fiber</v>
          </cell>
        </row>
        <row r="222">
          <cell r="B222">
            <v>1136</v>
          </cell>
        </row>
        <row r="235">
          <cell r="B235">
            <v>1350</v>
          </cell>
        </row>
        <row r="237">
          <cell r="B237">
            <v>3335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10">
          <cell r="DU510">
            <v>88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VWlDDQVo1k-V_4D2DNLJ142HRKzZlhVPtJanE2JCaVNTcBPFlhTnSaMm4orK462H" itemId="0174AZAOVXEW47BC34HRM3DGME2QTOJMPZ">
      <xxl21:absoluteUrl r:id="rId2"/>
    </xxl21:alternateUrls>
    <sheetNames>
      <sheetName val="__FDSCACHE__"/>
      <sheetName val="Cover"/>
      <sheetName val="Top Down Subscriber Model"/>
      <sheetName val="Inputs"/>
      <sheetName val="Adj_Kagan_data"/>
      <sheetName val="Residential Slides"/>
      <sheetName val="Trends Slides"/>
      <sheetName val="Slides"/>
      <sheetName val="Sheet1"/>
      <sheetName val="Output"/>
      <sheetName val="Growth Components"/>
      <sheetName val="Forecast By Footprint"/>
      <sheetName val="Analysis"/>
      <sheetName val="Wireless Subsitution"/>
      <sheetName val="Overlap"/>
      <sheetName val="Penetration"/>
      <sheetName val="Terminal Penetration"/>
      <sheetName val="Consumption Distribution"/>
      <sheetName val="FTTH_Model_Inputs"/>
      <sheetName val="Tech Input"/>
      <sheetName val="Household Data Monthly"/>
      <sheetName val="1Q19"/>
    </sheetNames>
    <sheetDataSet>
      <sheetData sheetId="0"/>
      <sheetData sheetId="1"/>
      <sheetData sheetId="2">
        <row r="9">
          <cell r="CE9">
            <v>113442</v>
          </cell>
        </row>
        <row r="15">
          <cell r="DJ15">
            <v>138558.9007886124</v>
          </cell>
          <cell r="EE15">
            <v>147368.90109146229</v>
          </cell>
          <cell r="EF15">
            <v>147282.15789411755</v>
          </cell>
          <cell r="EG15">
            <v>147356.21518634495</v>
          </cell>
          <cell r="EH15">
            <v>147914.83239884581</v>
          </cell>
          <cell r="EI15">
            <v>147999.74077442312</v>
          </cell>
          <cell r="EJ15">
            <v>148018.05118156126</v>
          </cell>
        </row>
        <row r="43">
          <cell r="EO43">
            <v>0.72976467063983608</v>
          </cell>
        </row>
      </sheetData>
      <sheetData sheetId="3">
        <row r="4">
          <cell r="AM4"/>
        </row>
        <row r="52">
          <cell r="ER52">
            <v>9628.7000000000007</v>
          </cell>
        </row>
        <row r="60">
          <cell r="ER60">
            <v>159866.83799999999</v>
          </cell>
        </row>
        <row r="208">
          <cell r="ER208">
            <v>2700</v>
          </cell>
        </row>
      </sheetData>
      <sheetData sheetId="4"/>
      <sheetData sheetId="5"/>
      <sheetData sheetId="6">
        <row r="8">
          <cell r="J8">
            <v>98633.243608300007</v>
          </cell>
        </row>
      </sheetData>
      <sheetData sheetId="7">
        <row r="47">
          <cell r="Q47">
            <v>5565</v>
          </cell>
        </row>
      </sheetData>
      <sheetData sheetId="8"/>
      <sheetData sheetId="9">
        <row r="8">
          <cell r="CQ8">
            <v>122308.71794871795</v>
          </cell>
        </row>
      </sheetData>
      <sheetData sheetId="10">
        <row r="9">
          <cell r="CL9">
            <v>1682.5082558888571</v>
          </cell>
        </row>
      </sheetData>
      <sheetData sheetId="11"/>
      <sheetData sheetId="12"/>
      <sheetData sheetId="13"/>
      <sheetData sheetId="14"/>
      <sheetData sheetId="15">
        <row r="52">
          <cell r="B52">
            <v>0.3573386575227559</v>
          </cell>
        </row>
      </sheetData>
      <sheetData sheetId="16">
        <row r="31">
          <cell r="F31" t="e">
            <v>#DIV/0!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Fiber Passings Over Time-old"/>
      <sheetName val="Telco Fiber Expansion Plans"/>
      <sheetName val="Fiber Passings Over Time"/>
      <sheetName val="Sheet1"/>
      <sheetName val="Overlap_Matrix"/>
      <sheetName val="FWB"/>
      <sheetName val="Fiber Passings Over Time (2)"/>
      <sheetName val="FWB (2)"/>
      <sheetName val="Overlap_Matrix (2)"/>
      <sheetName val="Charts-old"/>
      <sheetName val="Waterfall"/>
      <sheetName val="Financial Changes"/>
      <sheetName val="Quarterly Charts"/>
      <sheetName val="Charts"/>
      <sheetName val="Terminal Penetration"/>
      <sheetName val="Overlap_Matrix-old"/>
      <sheetName val="Overlap"/>
      <sheetName val="RVA"/>
      <sheetName val="Sheet3"/>
      <sheetName val="Build_Cost_By_Company"/>
      <sheetName val="Population By City"/>
      <sheetName val="Zip overlap-Kagan"/>
      <sheetName val="Subscriber overlap- Kagan"/>
      <sheetName val="Qtrly"/>
      <sheetName val="Sheet2"/>
      <sheetName val="Fiber_Build_Details"/>
    </sheetNames>
    <sheetDataSet>
      <sheetData sheetId="0"/>
      <sheetData sheetId="1"/>
      <sheetData sheetId="2"/>
      <sheetData sheetId="3"/>
      <sheetData sheetId="4">
        <row r="61">
          <cell r="AO61">
            <v>17800</v>
          </cell>
        </row>
        <row r="268">
          <cell r="AV268">
            <v>2079.8178600258971</v>
          </cell>
        </row>
        <row r="278">
          <cell r="AV278">
            <v>2690</v>
          </cell>
        </row>
      </sheetData>
      <sheetData sheetId="5" refreshError="1"/>
      <sheetData sheetId="6">
        <row r="125">
          <cell r="F125">
            <v>2.2640389999999999</v>
          </cell>
        </row>
        <row r="211">
          <cell r="C211">
            <v>22.070102754681276</v>
          </cell>
          <cell r="D211">
            <v>20.545809441961776</v>
          </cell>
          <cell r="F211">
            <v>2.63051832350092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 Passings"/>
    </sheetNames>
    <sheetDataSet>
      <sheetData sheetId="0">
        <row r="11">
          <cell r="AI11">
            <v>19269311</v>
          </cell>
        </row>
        <row r="12">
          <cell r="AI12">
            <v>16511662</v>
          </cell>
        </row>
        <row r="14">
          <cell r="AI14">
            <v>3974977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Slides_New"/>
      <sheetName val="Slides_New (2)"/>
      <sheetName val="Earnings - Variances"/>
      <sheetName val="Earnings - Trends"/>
      <sheetName val="Slides"/>
      <sheetName val="Historical Comps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</sheetNames>
    <sheetDataSet>
      <sheetData sheetId="0"/>
      <sheetData sheetId="1"/>
      <sheetData sheetId="2">
        <row r="32">
          <cell r="EN32">
            <v>22694.67866153455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Slides_New"/>
      <sheetName val="Earnings - Variances"/>
      <sheetName val="Earnings - Trends"/>
      <sheetName val="Slides"/>
      <sheetName val="Historical Comps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</sheetNames>
    <sheetDataSet>
      <sheetData sheetId="0"/>
      <sheetData sheetId="1"/>
      <sheetData sheetId="2">
        <row r="32">
          <cell r="EJ32">
            <v>22365.133800041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Earnings - Variances"/>
      <sheetName val="Slides"/>
      <sheetName val="Earnings - Trends"/>
      <sheetName val="Historical Comps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</sheetNames>
    <sheetDataSet>
      <sheetData sheetId="0" refreshError="1"/>
      <sheetData sheetId="1" refreshError="1"/>
      <sheetData sheetId="2">
        <row r="32">
          <cell r="EJ32">
            <v>21939.5590430709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Analysis"/>
      <sheetName val="Cable"/>
      <sheetName val="Wireless"/>
      <sheetName val="Debt Schedule"/>
      <sheetName val="Guidance"/>
      <sheetName val="Valuation"/>
      <sheetName val="Inputs"/>
      <sheetName val="ATUS-CHTR"/>
      <sheetName val="Synergies"/>
      <sheetName val="Slides_New"/>
      <sheetName val="Earnings - Variances"/>
      <sheetName val="Earnings Trends"/>
      <sheetName val="Slides"/>
      <sheetName val="Link to ATC NV"/>
      <sheetName val="CVC Cable"/>
      <sheetName val="SDL Cable"/>
      <sheetName val="Output"/>
      <sheetName val="Seasonality"/>
      <sheetName val="Mildred Annual"/>
    </sheetNames>
    <sheetDataSet>
      <sheetData sheetId="0"/>
      <sheetData sheetId="1"/>
      <sheetData sheetId="2">
        <row r="33">
          <cell r="EN33">
            <v>4243.059808486111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Wireless"/>
      <sheetName val="Debt Schedule"/>
      <sheetName val="Analysis"/>
      <sheetName val="Guidance"/>
      <sheetName val="Valuation"/>
      <sheetName val="Inputs"/>
      <sheetName val="ATUS-CHTR"/>
      <sheetName val="Synergies"/>
      <sheetName val="Earnings - Variances"/>
      <sheetName val="Slides"/>
      <sheetName val="Earnings Trends"/>
      <sheetName val="Link to ATC NV"/>
      <sheetName val="CVC Cable"/>
      <sheetName val="SDL Cable"/>
      <sheetName val="Output"/>
      <sheetName val="Seasonality"/>
      <sheetName val="Mildred Annual"/>
    </sheetNames>
    <sheetDataSet>
      <sheetData sheetId="0"/>
      <sheetData sheetId="1"/>
      <sheetData sheetId="2">
        <row r="28">
          <cell r="EJ28">
            <v>4805.799935944623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VWlDDQVo1k-V_4D2DNLJ142HRKzZlhVPtJanE2JCaVNTcBPFlhTnSaMm4orK462H" itemId="0174AZAOVQXCOUCUYG65GYO52RATBEWBA3">
      <xxl21:absoluteUrl r:id="rId2"/>
    </xxl21:alternateUrls>
    <sheetNames>
      <sheetName val="__FDSCACHE__"/>
      <sheetName val="Cover Sheet"/>
      <sheetName val="CHTR-COX"/>
      <sheetName val="Model Main"/>
      <sheetName val="Cable"/>
      <sheetName val="Analysis-New"/>
      <sheetName val="Analysis"/>
      <sheetName val="Rural_Annual"/>
      <sheetName val="Debt"/>
      <sheetName val="Share Repurchases"/>
      <sheetName val="Guidance"/>
      <sheetName val="Valuation"/>
      <sheetName val="Inputs"/>
      <sheetName val="Output"/>
      <sheetName val="ATUS Acquisition"/>
      <sheetName val="Slides_New"/>
      <sheetName val="Rural"/>
      <sheetName val="Price_Increases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- External"/>
      <sheetName val="Slides_New (2)"/>
      <sheetName val="Earnings - Variances"/>
      <sheetName val="Earnings - Trends"/>
      <sheetName val="Wireless"/>
    </sheetNames>
    <definedNames>
      <definedName name="CHTRCurrentPrice" refersTo="='Valuation'!$B$6"/>
    </definedNames>
    <sheetDataSet>
      <sheetData sheetId="0"/>
      <sheetData sheetId="1">
        <row r="26">
          <cell r="C26" t="str">
            <v>Buy</v>
          </cell>
        </row>
      </sheetData>
      <sheetData sheetId="2">
        <row r="6">
          <cell r="B6">
            <v>5357.1428571428569</v>
          </cell>
        </row>
      </sheetData>
      <sheetData sheetId="3">
        <row r="11">
          <cell r="DR11">
            <v>8653</v>
          </cell>
        </row>
        <row r="32">
          <cell r="EN32">
            <v>8903</v>
          </cell>
        </row>
        <row r="113">
          <cell r="DO113">
            <v>0.33842824293250362</v>
          </cell>
          <cell r="DT113">
            <v>-0.87569479535118744</v>
          </cell>
        </row>
        <row r="129">
          <cell r="DP129">
            <v>28</v>
          </cell>
          <cell r="DQ129">
            <v>29</v>
          </cell>
          <cell r="DR129">
            <v>80</v>
          </cell>
          <cell r="DS129">
            <v>-27</v>
          </cell>
          <cell r="DT129">
            <v>110</v>
          </cell>
        </row>
        <row r="173">
          <cell r="DR173">
            <v>-2118</v>
          </cell>
        </row>
        <row r="175">
          <cell r="DO175">
            <v>11251.204462553358</v>
          </cell>
          <cell r="DP175">
            <v>629</v>
          </cell>
          <cell r="DT175">
            <v>2567</v>
          </cell>
        </row>
        <row r="194">
          <cell r="DR194">
            <v>175.84000000000003</v>
          </cell>
        </row>
        <row r="195">
          <cell r="DO195">
            <v>296.97045400000002</v>
          </cell>
          <cell r="DT195">
            <v>266.45885812500001</v>
          </cell>
        </row>
        <row r="196">
          <cell r="DO196">
            <v>11.962799717279998</v>
          </cell>
          <cell r="DP196">
            <v>-0.90549432952477815</v>
          </cell>
          <cell r="DQ196">
            <v>2.9276195988491636</v>
          </cell>
          <cell r="DR196">
            <v>0.6668402762167408</v>
          </cell>
          <cell r="DS196">
            <v>3.6783134455713253</v>
          </cell>
          <cell r="DT196">
            <v>6.3672789911124514</v>
          </cell>
        </row>
        <row r="206">
          <cell r="ED206">
            <v>18518</v>
          </cell>
          <cell r="EI206">
            <v>20630</v>
          </cell>
          <cell r="EN206">
            <v>21616</v>
          </cell>
          <cell r="EO206">
            <v>5350</v>
          </cell>
          <cell r="EP206">
            <v>5522</v>
          </cell>
          <cell r="EQ206">
            <v>5449</v>
          </cell>
        </row>
        <row r="209">
          <cell r="DT209">
            <v>-4602</v>
          </cell>
          <cell r="DY209">
            <v>-4424</v>
          </cell>
          <cell r="ED209">
            <v>-4356</v>
          </cell>
          <cell r="EI209">
            <v>-5148</v>
          </cell>
          <cell r="EN209">
            <v>-5605</v>
          </cell>
          <cell r="EO209">
            <v>-1496</v>
          </cell>
          <cell r="EP209">
            <v>-1343</v>
          </cell>
          <cell r="EQ209">
            <v>-1519</v>
          </cell>
        </row>
        <row r="248">
          <cell r="EE248">
            <v>0</v>
          </cell>
          <cell r="EF248">
            <v>0</v>
          </cell>
          <cell r="EG248">
            <v>0</v>
          </cell>
          <cell r="EJ248">
            <v>0</v>
          </cell>
        </row>
        <row r="263">
          <cell r="DP263">
            <v>146151</v>
          </cell>
        </row>
      </sheetData>
      <sheetData sheetId="4">
        <row r="5">
          <cell r="DK5" t="str">
            <v>1Q17</v>
          </cell>
          <cell r="DL5" t="str">
            <v>2Q17</v>
          </cell>
          <cell r="DM5" t="str">
            <v>3Q17</v>
          </cell>
          <cell r="DN5" t="str">
            <v>4Q17</v>
          </cell>
          <cell r="DO5">
            <v>2017</v>
          </cell>
          <cell r="DP5" t="str">
            <v>1Q18</v>
          </cell>
          <cell r="DQ5" t="str">
            <v>2Q18</v>
          </cell>
          <cell r="DR5" t="str">
            <v>3Q18</v>
          </cell>
          <cell r="DS5" t="str">
            <v>4Q18</v>
          </cell>
          <cell r="DT5">
            <v>2018</v>
          </cell>
          <cell r="DU5" t="str">
            <v>1Q19</v>
          </cell>
          <cell r="DV5" t="str">
            <v>2Q19</v>
          </cell>
          <cell r="DW5" t="str">
            <v>3Q19</v>
          </cell>
          <cell r="DX5" t="str">
            <v>4Q19</v>
          </cell>
          <cell r="DY5">
            <v>2019</v>
          </cell>
          <cell r="DZ5" t="str">
            <v>1Q20</v>
          </cell>
          <cell r="EA5" t="str">
            <v>2Q20</v>
          </cell>
          <cell r="EB5" t="str">
            <v>3Q20</v>
          </cell>
          <cell r="EC5" t="str">
            <v>4Q20</v>
          </cell>
          <cell r="ED5">
            <v>2020</v>
          </cell>
          <cell r="EE5" t="str">
            <v>1Q21</v>
          </cell>
          <cell r="EF5" t="str">
            <v>2Q21</v>
          </cell>
          <cell r="EG5" t="str">
            <v>3Q21</v>
          </cell>
          <cell r="EH5" t="str">
            <v>4Q21</v>
          </cell>
          <cell r="EI5">
            <v>2021</v>
          </cell>
          <cell r="EN5">
            <v>2022</v>
          </cell>
          <cell r="EO5" t="str">
            <v>1Q23</v>
          </cell>
          <cell r="EP5" t="str">
            <v>2Q23</v>
          </cell>
          <cell r="EQ5" t="str">
            <v>3Q23</v>
          </cell>
        </row>
        <row r="8">
          <cell r="EI8">
            <v>21094</v>
          </cell>
          <cell r="ER8">
            <v>5805</v>
          </cell>
        </row>
        <row r="9">
          <cell r="EI9">
            <v>17630</v>
          </cell>
          <cell r="ER9">
            <v>3905</v>
          </cell>
        </row>
        <row r="10">
          <cell r="EI10">
            <v>1598</v>
          </cell>
          <cell r="ER10">
            <v>393</v>
          </cell>
        </row>
        <row r="14">
          <cell r="EI14">
            <v>2573</v>
          </cell>
          <cell r="ER14">
            <v>700</v>
          </cell>
        </row>
        <row r="16">
          <cell r="EI16">
            <v>1594</v>
          </cell>
          <cell r="ER16">
            <v>428</v>
          </cell>
        </row>
        <row r="17">
          <cell r="EI17">
            <v>1756</v>
          </cell>
          <cell r="ER17">
            <v>771</v>
          </cell>
        </row>
        <row r="18">
          <cell r="EE18">
            <v>12522</v>
          </cell>
          <cell r="EF18">
            <v>12802</v>
          </cell>
          <cell r="EG18">
            <v>13146</v>
          </cell>
          <cell r="EH18">
            <v>13212</v>
          </cell>
        </row>
        <row r="35">
          <cell r="EE35">
            <v>0.70025510204081631</v>
          </cell>
          <cell r="EF35">
            <v>0.48010849909584086</v>
          </cell>
          <cell r="EG35">
            <v>0.58446251129177962</v>
          </cell>
          <cell r="EH35">
            <v>0.65476190476190477</v>
          </cell>
        </row>
        <row r="40">
          <cell r="DY40">
            <v>315</v>
          </cell>
        </row>
        <row r="89">
          <cell r="ED89">
            <v>3.0000000000000002E-2</v>
          </cell>
          <cell r="EI89">
            <v>3.0000000000000002E-2</v>
          </cell>
          <cell r="EJ89">
            <v>3.0000000000000002E-2</v>
          </cell>
          <cell r="EK89">
            <v>3.0000000000000002E-2</v>
          </cell>
          <cell r="ER89">
            <v>3.0000000000000002E-2</v>
          </cell>
        </row>
        <row r="98">
          <cell r="EI98">
            <v>-1.3852797345367415E-2</v>
          </cell>
          <cell r="EJ98">
            <v>-1.031088018542875E-2</v>
          </cell>
          <cell r="ER98">
            <v>-7.3128565978270374E-3</v>
          </cell>
        </row>
        <row r="105">
          <cell r="CV105">
            <v>17820</v>
          </cell>
          <cell r="CW105">
            <v>17856</v>
          </cell>
          <cell r="CX105">
            <v>18058</v>
          </cell>
          <cell r="CY105">
            <v>18401</v>
          </cell>
          <cell r="CZ105">
            <v>18401</v>
          </cell>
          <cell r="DA105">
            <v>18890</v>
          </cell>
          <cell r="DB105">
            <v>19047</v>
          </cell>
          <cell r="DC105">
            <v>19416</v>
          </cell>
          <cell r="DD105">
            <v>19911</v>
          </cell>
          <cell r="DE105">
            <v>19911</v>
          </cell>
          <cell r="DF105">
            <v>20404</v>
          </cell>
          <cell r="DG105">
            <v>20713</v>
          </cell>
          <cell r="DH105">
            <v>21057</v>
          </cell>
          <cell r="DI105">
            <v>21359</v>
          </cell>
          <cell r="DJ105">
            <v>21359</v>
          </cell>
        </row>
        <row r="106">
          <cell r="DA106">
            <v>6.0044893378226716E-2</v>
          </cell>
          <cell r="DB106">
            <v>6.6700268817204256E-2</v>
          </cell>
          <cell r="DC106">
            <v>7.5202126481337839E-2</v>
          </cell>
          <cell r="DD106">
            <v>8.2060757567523401E-2</v>
          </cell>
          <cell r="DE106">
            <v>8.2060757567523401E-2</v>
          </cell>
          <cell r="DF106">
            <v>8.0148226574907389E-2</v>
          </cell>
          <cell r="DG106">
            <v>8.7467842704887833E-2</v>
          </cell>
          <cell r="DH106">
            <v>8.4517923362175562E-2</v>
          </cell>
          <cell r="DI106">
            <v>7.2723620109487186E-2</v>
          </cell>
          <cell r="DJ106">
            <v>7.2723620109487186E-2</v>
          </cell>
        </row>
        <row r="108">
          <cell r="DJ108">
            <v>0.18579957483939241</v>
          </cell>
          <cell r="DS108">
            <v>4.821584969628482E-2</v>
          </cell>
        </row>
        <row r="111">
          <cell r="DJ111">
            <v>-62</v>
          </cell>
          <cell r="DS111">
            <v>26</v>
          </cell>
        </row>
        <row r="114">
          <cell r="DL114">
            <v>10361</v>
          </cell>
          <cell r="DT114">
            <v>10424</v>
          </cell>
        </row>
        <row r="117">
          <cell r="CZ117">
            <v>-3016.62</v>
          </cell>
          <cell r="DE117">
            <v>-3334.8599999999997</v>
          </cell>
          <cell r="DJ117">
            <v>-3668.3999999999996</v>
          </cell>
          <cell r="DK117">
            <v>-929.79</v>
          </cell>
          <cell r="DO117">
            <v>-3732.12</v>
          </cell>
          <cell r="DP117">
            <v>-938.15999999999985</v>
          </cell>
          <cell r="DQ117">
            <v>-933.3</v>
          </cell>
          <cell r="DR117">
            <v>-929.25</v>
          </cell>
          <cell r="DS117">
            <v>-919.61999999999989</v>
          </cell>
          <cell r="DT117">
            <v>-3720.33</v>
          </cell>
          <cell r="DU117">
            <v>-912.15000000000009</v>
          </cell>
          <cell r="DV117">
            <v>-901.34999999999991</v>
          </cell>
          <cell r="DW117">
            <v>-882.72</v>
          </cell>
          <cell r="DX117">
            <v>-863.55</v>
          </cell>
          <cell r="DY117">
            <v>-3559.7700000000004</v>
          </cell>
        </row>
        <row r="118">
          <cell r="EI118">
            <v>8621</v>
          </cell>
          <cell r="ER118">
            <v>6712</v>
          </cell>
        </row>
        <row r="123">
          <cell r="EK123">
            <v>0.15371925614877024</v>
          </cell>
        </row>
        <row r="128">
          <cell r="DS128">
            <v>110.6565046728972</v>
          </cell>
        </row>
        <row r="131">
          <cell r="ER131">
            <v>7519</v>
          </cell>
        </row>
        <row r="144">
          <cell r="EI144">
            <v>29926</v>
          </cell>
          <cell r="ER144">
            <v>29904</v>
          </cell>
        </row>
        <row r="147">
          <cell r="CZ147">
            <v>2.9999999999999995E-2</v>
          </cell>
          <cell r="DE147">
            <v>0.03</v>
          </cell>
          <cell r="DJ147">
            <v>0.03</v>
          </cell>
          <cell r="DK147">
            <v>0.03</v>
          </cell>
          <cell r="DO147">
            <v>0.03</v>
          </cell>
          <cell r="DP147">
            <v>0.03</v>
          </cell>
          <cell r="DQ147">
            <v>0.03</v>
          </cell>
          <cell r="DR147">
            <v>0.03</v>
          </cell>
          <cell r="DS147">
            <v>0.03</v>
          </cell>
          <cell r="DT147">
            <v>0.03</v>
          </cell>
          <cell r="DU147">
            <v>0.03</v>
          </cell>
          <cell r="DV147">
            <v>0.03</v>
          </cell>
          <cell r="DW147">
            <v>0.03</v>
          </cell>
          <cell r="DX147">
            <v>0.03</v>
          </cell>
          <cell r="DY147">
            <v>3.0000000000000002E-2</v>
          </cell>
        </row>
        <row r="167">
          <cell r="DY167">
            <v>9801.75</v>
          </cell>
        </row>
        <row r="173">
          <cell r="EI173">
            <v>2.644242160527388E-2</v>
          </cell>
          <cell r="ER173">
            <v>-1.785790580668245E-2</v>
          </cell>
        </row>
        <row r="174">
          <cell r="ER174">
            <v>67.71653543307086</v>
          </cell>
        </row>
        <row r="185">
          <cell r="ER185">
            <v>1.0898725687458199E-3</v>
          </cell>
        </row>
        <row r="196">
          <cell r="DA196">
            <v>-5.3691275167785268E-2</v>
          </cell>
          <cell r="DB196">
            <v>-3.8199181446111896E-2</v>
          </cell>
          <cell r="DC196">
            <v>-4.2253521126760507E-3</v>
          </cell>
          <cell r="DD196">
            <v>2.2695035460992941E-2</v>
          </cell>
          <cell r="DE196">
            <v>-1.9011406844106515E-2</v>
          </cell>
          <cell r="DF196">
            <v>3.4042553191489411E-2</v>
          </cell>
          <cell r="DG196">
            <v>3.4042553191489411E-2</v>
          </cell>
          <cell r="DH196">
            <v>2.9702970297029729E-2</v>
          </cell>
          <cell r="DI196">
            <v>-2.7739251040221902E-3</v>
          </cell>
          <cell r="DJ196">
            <v>2.3608174770965551E-2</v>
          </cell>
          <cell r="DK196">
            <v>-4.8010973936899903E-2</v>
          </cell>
          <cell r="DL196">
            <v>-0.10836762688614543</v>
          </cell>
          <cell r="DM196">
            <v>-0.1607142857142857</v>
          </cell>
          <cell r="DN196">
            <v>-0.18358831710709322</v>
          </cell>
          <cell r="DO196">
            <v>-0.12495697074010326</v>
          </cell>
          <cell r="DP196">
            <v>-0.19884726224783866</v>
          </cell>
          <cell r="DQ196">
            <v>-0.18307692307692303</v>
          </cell>
          <cell r="DR196">
            <v>-0.16202945990180029</v>
          </cell>
          <cell r="DS196">
            <v>-0.12265758091993184</v>
          </cell>
        </row>
        <row r="227">
          <cell r="DL227">
            <v>4.6219881391780353E-4</v>
          </cell>
        </row>
        <row r="273">
          <cell r="EI273">
            <v>1594</v>
          </cell>
        </row>
        <row r="309">
          <cell r="EI309">
            <v>0.67180941576857633</v>
          </cell>
        </row>
      </sheetData>
      <sheetData sheetId="5"/>
      <sheetData sheetId="6">
        <row r="6">
          <cell r="B6" t="str">
            <v>1Q22</v>
          </cell>
        </row>
      </sheetData>
      <sheetData sheetId="7">
        <row r="6">
          <cell r="B6">
            <v>0</v>
          </cell>
        </row>
      </sheetData>
      <sheetData sheetId="8"/>
      <sheetData sheetId="9">
        <row r="6">
          <cell r="B6" t="str">
            <v>Share repurchases</v>
          </cell>
        </row>
      </sheetData>
      <sheetData sheetId="10">
        <row r="6">
          <cell r="B6">
            <v>393</v>
          </cell>
        </row>
      </sheetData>
      <sheetData sheetId="11">
        <row r="6">
          <cell r="B6">
            <v>378.43</v>
          </cell>
        </row>
        <row r="7">
          <cell r="B7">
            <v>155.88870700000001</v>
          </cell>
        </row>
        <row r="8">
          <cell r="B8">
            <v>43754.842280760007</v>
          </cell>
        </row>
        <row r="9">
          <cell r="B9">
            <v>94412</v>
          </cell>
        </row>
        <row r="10">
          <cell r="B10">
            <v>606</v>
          </cell>
        </row>
        <row r="12">
          <cell r="B12">
            <v>137560.84228076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137560.84228076</v>
          </cell>
        </row>
        <row r="16">
          <cell r="B16">
            <v>450</v>
          </cell>
        </row>
        <row r="25">
          <cell r="D25">
            <v>39.539344727109203</v>
          </cell>
        </row>
        <row r="26">
          <cell r="D26">
            <v>12</v>
          </cell>
        </row>
        <row r="27">
          <cell r="D27">
            <v>474.47213672531041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2.1327073450486581E-2</v>
          </cell>
        </row>
        <row r="30">
          <cell r="C30" t="e">
            <v>#DIV/0!</v>
          </cell>
        </row>
        <row r="77">
          <cell r="C77">
            <v>6.0951235004102973</v>
          </cell>
        </row>
        <row r="80">
          <cell r="C80">
            <v>12.173525865553982</v>
          </cell>
          <cell r="E80">
            <v>11.120266798697047</v>
          </cell>
          <cell r="G80">
            <v>8.1003857345223995</v>
          </cell>
        </row>
        <row r="81">
          <cell r="B81">
            <v>12.828589159157964</v>
          </cell>
          <cell r="C81">
            <v>12.588442257048325</v>
          </cell>
          <cell r="D81">
            <v>11.616853171247813</v>
          </cell>
          <cell r="E81">
            <v>9.3557853561216913</v>
          </cell>
          <cell r="F81">
            <v>8.7086103588829697</v>
          </cell>
          <cell r="G81">
            <v>8.514677362158098</v>
          </cell>
        </row>
        <row r="83">
          <cell r="D83">
            <v>8.9678963836492507</v>
          </cell>
        </row>
        <row r="195">
          <cell r="H195">
            <v>6.5500000000000003E-2</v>
          </cell>
        </row>
        <row r="223">
          <cell r="B223">
            <v>0</v>
          </cell>
        </row>
        <row r="264">
          <cell r="J264" t="str">
            <v>Exit</v>
          </cell>
        </row>
        <row r="272">
          <cell r="B272">
            <v>-165.11814199326969</v>
          </cell>
        </row>
        <row r="274">
          <cell r="B274">
            <v>-372.03792373933675</v>
          </cell>
        </row>
        <row r="299">
          <cell r="B299" t="e">
            <v>#DIV/0!</v>
          </cell>
        </row>
        <row r="387">
          <cell r="B387" t="e">
            <v>#REF!</v>
          </cell>
        </row>
      </sheetData>
      <sheetData sheetId="12">
        <row r="440">
          <cell r="DL440">
            <v>49</v>
          </cell>
        </row>
      </sheetData>
      <sheetData sheetId="13">
        <row r="1">
          <cell r="BB1"/>
        </row>
        <row r="103">
          <cell r="DP103">
            <v>3893</v>
          </cell>
          <cell r="DQ103">
            <v>4051</v>
          </cell>
          <cell r="DR103">
            <v>3951</v>
          </cell>
          <cell r="DS103">
            <v>4164</v>
          </cell>
          <cell r="DT103">
            <v>16059</v>
          </cell>
          <cell r="ED103">
            <v>18518</v>
          </cell>
        </row>
        <row r="110">
          <cell r="DO110">
            <v>273.99114200000002</v>
          </cell>
          <cell r="DP110">
            <v>272.40653700000001</v>
          </cell>
          <cell r="DR110">
            <v>262.08272899999997</v>
          </cell>
          <cell r="DT110">
            <v>258.10132499999997</v>
          </cell>
          <cell r="DV110">
            <v>253.809967</v>
          </cell>
        </row>
        <row r="112">
          <cell r="DP112">
            <v>-2183</v>
          </cell>
          <cell r="DQ112">
            <v>-2391</v>
          </cell>
          <cell r="DR112">
            <v>-2118</v>
          </cell>
          <cell r="DS112">
            <v>-2433</v>
          </cell>
          <cell r="DT112">
            <v>-9125</v>
          </cell>
        </row>
        <row r="117">
          <cell r="DO117">
            <v>69610</v>
          </cell>
          <cell r="DV117">
            <v>72460</v>
          </cell>
          <cell r="DY117">
            <v>75529</v>
          </cell>
        </row>
        <row r="123">
          <cell r="DT123">
            <v>6.3672789911124514</v>
          </cell>
          <cell r="DU123">
            <v>1.7691260936408337</v>
          </cell>
          <cell r="DV123">
            <v>3.6903970604343943</v>
          </cell>
          <cell r="DW123">
            <v>4.1153982861056901</v>
          </cell>
          <cell r="DX123">
            <v>5.7738454846281293</v>
          </cell>
          <cell r="DY123">
            <v>15.348766924809048</v>
          </cell>
        </row>
        <row r="124">
          <cell r="DT124">
            <v>8.7090101934545938</v>
          </cell>
          <cell r="DY124">
            <v>19.503351213346768</v>
          </cell>
          <cell r="ED124">
            <v>29.811217930407775</v>
          </cell>
          <cell r="EI124">
            <v>37.676400088850322</v>
          </cell>
          <cell r="EN124">
            <v>68.04672327823954</v>
          </cell>
          <cell r="EO124">
            <v>6.3929072526317388</v>
          </cell>
          <cell r="EP124">
            <v>6.6730996817642403</v>
          </cell>
          <cell r="EQ124">
            <v>8.0767867343450099</v>
          </cell>
        </row>
        <row r="127">
          <cell r="DK127">
            <v>8165</v>
          </cell>
        </row>
        <row r="131">
          <cell r="DA131">
            <v>9121</v>
          </cell>
          <cell r="DB131">
            <v>9350</v>
          </cell>
          <cell r="DC131">
            <v>9342</v>
          </cell>
          <cell r="DD131">
            <v>9581</v>
          </cell>
          <cell r="DE131">
            <v>37394</v>
          </cell>
          <cell r="DF131">
            <v>9742</v>
          </cell>
          <cell r="DG131">
            <v>9969</v>
          </cell>
          <cell r="DH131">
            <v>10036</v>
          </cell>
          <cell r="DI131">
            <v>10275</v>
          </cell>
          <cell r="DJ131">
            <v>40022</v>
          </cell>
          <cell r="DK131">
            <v>10164</v>
          </cell>
          <cell r="DL131">
            <v>10357</v>
          </cell>
          <cell r="DM131">
            <v>10458</v>
          </cell>
          <cell r="DN131">
            <v>10602</v>
          </cell>
          <cell r="DO131">
            <v>41581</v>
          </cell>
          <cell r="DP131">
            <v>10657</v>
          </cell>
          <cell r="DQ131">
            <v>10854</v>
          </cell>
          <cell r="DR131">
            <v>10892</v>
          </cell>
          <cell r="DS131">
            <v>11231</v>
          </cell>
          <cell r="DT131">
            <v>43634</v>
          </cell>
        </row>
        <row r="132">
          <cell r="DT132">
            <v>43528</v>
          </cell>
          <cell r="DY132">
            <v>45038</v>
          </cell>
          <cell r="ED132">
            <v>46733</v>
          </cell>
          <cell r="EI132">
            <v>49504</v>
          </cell>
          <cell r="EN132">
            <v>50980</v>
          </cell>
          <cell r="EO132">
            <v>12758.116952047083</v>
          </cell>
          <cell r="EP132">
            <v>12823.446717594055</v>
          </cell>
          <cell r="EQ132">
            <v>12749.158558672549</v>
          </cell>
        </row>
        <row r="133">
          <cell r="CV133">
            <v>2019</v>
          </cell>
          <cell r="CW133">
            <v>2020</v>
          </cell>
          <cell r="CX133">
            <v>2031</v>
          </cell>
          <cell r="CY133">
            <v>2035</v>
          </cell>
          <cell r="CZ133">
            <v>8105</v>
          </cell>
          <cell r="DA133">
            <v>2232</v>
          </cell>
          <cell r="DB133">
            <v>2250</v>
          </cell>
          <cell r="DC133">
            <v>2222</v>
          </cell>
          <cell r="DD133">
            <v>2249</v>
          </cell>
          <cell r="DE133">
            <v>8953</v>
          </cell>
          <cell r="DF133">
            <v>2407</v>
          </cell>
          <cell r="DG133">
            <v>2417</v>
          </cell>
          <cell r="DH133">
            <v>2404</v>
          </cell>
          <cell r="DI133">
            <v>2386</v>
          </cell>
          <cell r="DJ133">
            <v>9614</v>
          </cell>
          <cell r="DK133">
            <v>2604</v>
          </cell>
          <cell r="DL133">
            <v>2649</v>
          </cell>
          <cell r="DM133">
            <v>2699</v>
          </cell>
          <cell r="DN133">
            <v>2644</v>
          </cell>
          <cell r="DO133">
            <v>10596</v>
          </cell>
          <cell r="DP133">
            <v>2752</v>
          </cell>
          <cell r="DQ133">
            <v>2803</v>
          </cell>
          <cell r="DR133">
            <v>2778</v>
          </cell>
          <cell r="DS133">
            <v>2791</v>
          </cell>
        </row>
        <row r="138">
          <cell r="DI138">
            <v>6422</v>
          </cell>
          <cell r="DJ138">
            <v>25559</v>
          </cell>
          <cell r="DK138">
            <v>6510</v>
          </cell>
          <cell r="DL138">
            <v>6510</v>
          </cell>
          <cell r="DM138">
            <v>6639</v>
          </cell>
          <cell r="DN138">
            <v>6621</v>
          </cell>
          <cell r="DO138">
            <v>26280</v>
          </cell>
          <cell r="DP138">
            <v>6756</v>
          </cell>
          <cell r="DQ138">
            <v>6770</v>
          </cell>
          <cell r="DR138">
            <v>6847</v>
          </cell>
          <cell r="DS138">
            <v>6856</v>
          </cell>
        </row>
        <row r="140">
          <cell r="DK140">
            <v>3654</v>
          </cell>
          <cell r="DO140">
            <v>15301</v>
          </cell>
          <cell r="DP140">
            <v>3901</v>
          </cell>
          <cell r="DQ140">
            <v>4084</v>
          </cell>
          <cell r="DR140">
            <v>4028</v>
          </cell>
          <cell r="DT140">
            <v>16299</v>
          </cell>
          <cell r="DY140">
            <v>17375</v>
          </cell>
          <cell r="ED140">
            <v>18919</v>
          </cell>
          <cell r="EI140">
            <v>20941</v>
          </cell>
          <cell r="EN140">
            <v>21959</v>
          </cell>
          <cell r="EO140">
            <v>5294.2590132904807</v>
          </cell>
          <cell r="EP140">
            <v>5608.7460937051674</v>
          </cell>
          <cell r="EQ140">
            <v>5612.5799010489627</v>
          </cell>
        </row>
        <row r="141">
          <cell r="DJ141">
            <v>7545</v>
          </cell>
          <cell r="DO141">
            <v>8681</v>
          </cell>
          <cell r="DP141">
            <v>2166</v>
          </cell>
          <cell r="DQ141">
            <v>2338</v>
          </cell>
          <cell r="DR141">
            <v>2052</v>
          </cell>
          <cell r="DS141">
            <v>2327</v>
          </cell>
          <cell r="DT141">
            <v>8883</v>
          </cell>
        </row>
        <row r="142">
          <cell r="DO142">
            <v>6620</v>
          </cell>
          <cell r="DP142">
            <v>1735</v>
          </cell>
          <cell r="DQ142">
            <v>1746</v>
          </cell>
          <cell r="DT142">
            <v>7416</v>
          </cell>
        </row>
        <row r="144">
          <cell r="DR144">
            <v>4332</v>
          </cell>
        </row>
        <row r="145">
          <cell r="DK145">
            <v>3397</v>
          </cell>
        </row>
        <row r="146">
          <cell r="DK146">
            <v>694</v>
          </cell>
        </row>
        <row r="152">
          <cell r="DR152">
            <v>4332</v>
          </cell>
        </row>
        <row r="158">
          <cell r="CZ158">
            <v>76.264251552042325</v>
          </cell>
          <cell r="DE158">
            <v>78.423601937472483</v>
          </cell>
          <cell r="DJ158">
            <v>80.884441973936148</v>
          </cell>
          <cell r="DK158">
            <v>81.576259986784407</v>
          </cell>
          <cell r="DO158">
            <v>83.889153865760193</v>
          </cell>
          <cell r="DP158">
            <v>87.558778828401515</v>
          </cell>
          <cell r="DQ158">
            <v>89.538761479657282</v>
          </cell>
          <cell r="DR158">
            <v>89.284610152723673</v>
          </cell>
          <cell r="DS158">
            <v>90.166645990985401</v>
          </cell>
          <cell r="DT158">
            <v>89.132769188875358</v>
          </cell>
          <cell r="DU158">
            <v>91.173779219698872</v>
          </cell>
          <cell r="DV158">
            <v>92.187860846927421</v>
          </cell>
          <cell r="DW158">
            <v>92.174961144415903</v>
          </cell>
          <cell r="DX158">
            <v>95.134790237677464</v>
          </cell>
          <cell r="DY158">
            <v>92.657204654173441</v>
          </cell>
        </row>
        <row r="159">
          <cell r="DK159">
            <v>52.503052503052501</v>
          </cell>
        </row>
        <row r="160">
          <cell r="DK160">
            <v>22.359688124234808</v>
          </cell>
        </row>
        <row r="161">
          <cell r="CZ161">
            <v>106.33</v>
          </cell>
          <cell r="DE161">
            <v>107.97</v>
          </cell>
          <cell r="DJ161">
            <v>109.86948293377201</v>
          </cell>
          <cell r="DK161">
            <v>109.64</v>
          </cell>
          <cell r="DO161">
            <v>110.26088512999509</v>
          </cell>
          <cell r="DP161">
            <v>111.41</v>
          </cell>
          <cell r="DQ161">
            <v>111.88</v>
          </cell>
          <cell r="DR161">
            <v>111.13</v>
          </cell>
          <cell r="DS161">
            <v>111.78</v>
          </cell>
          <cell r="DT161">
            <v>111.51940073170221</v>
          </cell>
        </row>
        <row r="172">
          <cell r="CZ172">
            <v>17114</v>
          </cell>
          <cell r="DE172">
            <v>17062</v>
          </cell>
          <cell r="DJ172">
            <v>16701</v>
          </cell>
          <cell r="DK172">
            <v>16593</v>
          </cell>
          <cell r="DO172">
            <v>16400</v>
          </cell>
          <cell r="DT172">
            <v>16104</v>
          </cell>
          <cell r="DU172">
            <v>15952</v>
          </cell>
          <cell r="DV172">
            <v>15802</v>
          </cell>
          <cell r="DW172">
            <v>15725</v>
          </cell>
          <cell r="DX172">
            <v>15620</v>
          </cell>
          <cell r="DY172">
            <v>15620</v>
          </cell>
        </row>
        <row r="173">
          <cell r="CV173">
            <v>17820</v>
          </cell>
          <cell r="CW173">
            <v>17856</v>
          </cell>
          <cell r="CX173">
            <v>18058</v>
          </cell>
          <cell r="CY173">
            <v>18401</v>
          </cell>
          <cell r="CZ173">
            <v>18401</v>
          </cell>
          <cell r="DA173">
            <v>18890</v>
          </cell>
          <cell r="DB173">
            <v>19047</v>
          </cell>
          <cell r="DC173">
            <v>19416</v>
          </cell>
          <cell r="DD173">
            <v>19911</v>
          </cell>
          <cell r="DE173">
            <v>19911</v>
          </cell>
          <cell r="DF173">
            <v>20404</v>
          </cell>
          <cell r="DG173">
            <v>20713</v>
          </cell>
          <cell r="DH173">
            <v>21057</v>
          </cell>
          <cell r="DI173">
            <v>21359</v>
          </cell>
          <cell r="DJ173">
            <v>21359</v>
          </cell>
          <cell r="DK173">
            <v>21775</v>
          </cell>
          <cell r="DO173">
            <v>22518</v>
          </cell>
          <cell r="DT173">
            <v>23625</v>
          </cell>
          <cell r="DU173">
            <v>24023</v>
          </cell>
          <cell r="DV173">
            <v>24244</v>
          </cell>
          <cell r="DW173">
            <v>24595</v>
          </cell>
          <cell r="DX173">
            <v>24908</v>
          </cell>
          <cell r="DY173">
            <v>24908</v>
          </cell>
          <cell r="DZ173">
            <v>25471</v>
          </cell>
          <cell r="EA173">
            <v>26313</v>
          </cell>
          <cell r="EB173">
            <v>26807</v>
          </cell>
          <cell r="EC173">
            <v>27023</v>
          </cell>
          <cell r="ED173">
            <v>27023</v>
          </cell>
        </row>
        <row r="174">
          <cell r="DK174">
            <v>10361</v>
          </cell>
        </row>
        <row r="175">
          <cell r="CP175">
            <v>0</v>
          </cell>
          <cell r="CU175">
            <v>0</v>
          </cell>
          <cell r="CZ175">
            <v>22868</v>
          </cell>
          <cell r="DE175">
            <v>23795</v>
          </cell>
          <cell r="DJ175">
            <v>24670</v>
          </cell>
          <cell r="DK175">
            <v>24991</v>
          </cell>
          <cell r="DO175">
            <v>25499</v>
          </cell>
          <cell r="DQ175">
            <v>25871</v>
          </cell>
          <cell r="DR175">
            <v>26063</v>
          </cell>
          <cell r="DT175">
            <v>26270</v>
          </cell>
          <cell r="DU175">
            <v>26591</v>
          </cell>
          <cell r="DV175">
            <v>26755</v>
          </cell>
          <cell r="DW175">
            <v>27037</v>
          </cell>
          <cell r="DX175">
            <v>27277</v>
          </cell>
          <cell r="DY175">
            <v>27277</v>
          </cell>
        </row>
        <row r="180">
          <cell r="DK180">
            <v>17001</v>
          </cell>
          <cell r="DL180">
            <v>16925</v>
          </cell>
          <cell r="DM180">
            <v>16836</v>
          </cell>
          <cell r="DN180">
            <v>16850</v>
          </cell>
        </row>
        <row r="183">
          <cell r="DA183">
            <v>24390</v>
          </cell>
          <cell r="DB183">
            <v>24447</v>
          </cell>
          <cell r="DC183">
            <v>24719</v>
          </cell>
          <cell r="DD183">
            <v>25117</v>
          </cell>
          <cell r="DE183">
            <v>25117</v>
          </cell>
          <cell r="DF183">
            <v>25572</v>
          </cell>
          <cell r="DG183">
            <v>25812</v>
          </cell>
          <cell r="DH183">
            <v>26091</v>
          </cell>
          <cell r="DI183">
            <v>26342</v>
          </cell>
          <cell r="DJ183">
            <v>26342</v>
          </cell>
          <cell r="DK183">
            <v>26705</v>
          </cell>
          <cell r="DL183">
            <v>26924</v>
          </cell>
          <cell r="DM183">
            <v>27147</v>
          </cell>
          <cell r="DN183">
            <v>27366</v>
          </cell>
          <cell r="DO183">
            <v>27366</v>
          </cell>
          <cell r="DP183">
            <v>27638</v>
          </cell>
          <cell r="DQ183">
            <v>27841</v>
          </cell>
          <cell r="DR183">
            <v>28083</v>
          </cell>
          <cell r="DS183">
            <v>28336</v>
          </cell>
          <cell r="DT183">
            <v>28336</v>
          </cell>
        </row>
        <row r="184">
          <cell r="DA184">
            <v>46662.25036728695</v>
          </cell>
          <cell r="DB184">
            <v>46805.088822233076</v>
          </cell>
          <cell r="DC184">
            <v>46939.822967678716</v>
          </cell>
          <cell r="DD184">
            <v>47093.804848188018</v>
          </cell>
          <cell r="DE184">
            <v>48621.80484818804</v>
          </cell>
          <cell r="DF184">
            <v>48720.069600881478</v>
          </cell>
          <cell r="DG184">
            <v>48927.742531831529</v>
          </cell>
          <cell r="DH184">
            <v>49206.328170910863</v>
          </cell>
          <cell r="DI184">
            <v>49476.809500489711</v>
          </cell>
          <cell r="DJ184">
            <v>49476.809500489711</v>
          </cell>
          <cell r="DK184">
            <v>49647</v>
          </cell>
          <cell r="DL184">
            <v>49861</v>
          </cell>
          <cell r="DM184">
            <v>50099</v>
          </cell>
          <cell r="DN184">
            <v>50334</v>
          </cell>
          <cell r="DO184">
            <v>50334</v>
          </cell>
          <cell r="DP184">
            <v>50526</v>
          </cell>
          <cell r="DQ184">
            <v>50725</v>
          </cell>
          <cell r="DR184">
            <v>50977</v>
          </cell>
          <cell r="DS184">
            <v>51185</v>
          </cell>
          <cell r="DT184">
            <v>51185</v>
          </cell>
          <cell r="DY184">
            <v>50626</v>
          </cell>
          <cell r="DZ184">
            <v>50890</v>
          </cell>
          <cell r="EA184">
            <v>51186</v>
          </cell>
          <cell r="EB184">
            <v>51494</v>
          </cell>
          <cell r="EC184">
            <v>51772</v>
          </cell>
          <cell r="ED184">
            <v>51772</v>
          </cell>
        </row>
        <row r="210">
          <cell r="DL210">
            <v>52.054471496787123</v>
          </cell>
          <cell r="DP210">
            <v>54.621056496670541</v>
          </cell>
        </row>
        <row r="211">
          <cell r="DJ211">
            <v>8.2401085663226903E-2</v>
          </cell>
          <cell r="DO211">
            <v>0.12221317375312046</v>
          </cell>
          <cell r="DP211">
            <v>7.2882146013806715E-2</v>
          </cell>
          <cell r="DQ211">
            <v>7.4123842516153227E-2</v>
          </cell>
          <cell r="DR211">
            <v>4.3205879536201586E-2</v>
          </cell>
          <cell r="DS211">
            <v>6.9954265526700699E-2</v>
          </cell>
          <cell r="DT211">
            <v>6.4906978723711761E-2</v>
          </cell>
        </row>
        <row r="291">
          <cell r="DK291">
            <v>6.5165600000000004E-2</v>
          </cell>
        </row>
        <row r="456">
          <cell r="DK456">
            <v>0.33421959030757148</v>
          </cell>
        </row>
        <row r="457">
          <cell r="DK457">
            <v>0.43859649122807015</v>
          </cell>
        </row>
        <row r="458">
          <cell r="DK458">
            <v>0.20869337522911757</v>
          </cell>
        </row>
        <row r="459">
          <cell r="DK459">
            <v>0.50337381916329282</v>
          </cell>
        </row>
        <row r="1000">
          <cell r="DO1000">
            <v>280.68</v>
          </cell>
          <cell r="DP1000">
            <v>280.68</v>
          </cell>
          <cell r="DQ1000">
            <v>280.68</v>
          </cell>
          <cell r="DR1000">
            <v>280.68</v>
          </cell>
          <cell r="DS1000">
            <v>280.68</v>
          </cell>
          <cell r="DT1000">
            <v>280.68</v>
          </cell>
        </row>
        <row r="1001">
          <cell r="DK1001">
            <v>43754.842280760007</v>
          </cell>
          <cell r="DT1001">
            <v>43754.842280760007</v>
          </cell>
        </row>
        <row r="1002">
          <cell r="DO1002">
            <v>137560.84228076</v>
          </cell>
          <cell r="DP1002">
            <v>137560.84228076</v>
          </cell>
          <cell r="DQ1002">
            <v>137560.84228076</v>
          </cell>
          <cell r="DR1002">
            <v>137560.84228076</v>
          </cell>
          <cell r="DS1002">
            <v>137560.84228076</v>
          </cell>
          <cell r="DT1002">
            <v>137560.84228076</v>
          </cell>
        </row>
        <row r="1003">
          <cell r="DO1003" t="e">
            <v>#REF!</v>
          </cell>
          <cell r="DT1003" t="e">
            <v>#REF!</v>
          </cell>
          <cell r="EI1003">
            <v>6.2830383794994065</v>
          </cell>
          <cell r="EN1003">
            <v>5.5064037363536116</v>
          </cell>
          <cell r="EO1003">
            <v>0</v>
          </cell>
          <cell r="EP1003">
            <v>0</v>
          </cell>
          <cell r="EQ1003">
            <v>0</v>
          </cell>
        </row>
        <row r="1004">
          <cell r="DK1004">
            <v>3.9733042767638245</v>
          </cell>
          <cell r="DO1004">
            <v>4.4691196653813474</v>
          </cell>
          <cell r="DT1004">
            <v>4.4467276916370881</v>
          </cell>
          <cell r="DY1004">
            <v>4.445743102936814</v>
          </cell>
        </row>
        <row r="1005">
          <cell r="DO1005" t="e">
            <v>#REF!</v>
          </cell>
          <cell r="DT1005" t="e">
            <v>#REF!</v>
          </cell>
        </row>
        <row r="1605">
          <cell r="DY1605">
            <v>947.99999999999977</v>
          </cell>
          <cell r="ED1605">
            <v>1293.0000000000002</v>
          </cell>
          <cell r="EI1605">
            <v>1189</v>
          </cell>
          <cell r="EN1605">
            <v>1728</v>
          </cell>
        </row>
        <row r="1606">
          <cell r="DO1606">
            <v>0</v>
          </cell>
          <cell r="DT1606">
            <v>134</v>
          </cell>
          <cell r="DY1606">
            <v>1081.9999999999998</v>
          </cell>
          <cell r="DZ1606">
            <v>1372</v>
          </cell>
          <cell r="EA1606">
            <v>1697</v>
          </cell>
          <cell r="EB1606">
            <v>2060</v>
          </cell>
          <cell r="EC1606">
            <v>2375</v>
          </cell>
          <cell r="ED1606">
            <v>2375</v>
          </cell>
          <cell r="EI1606">
            <v>3564</v>
          </cell>
          <cell r="EN1606">
            <v>5292</v>
          </cell>
          <cell r="EO1606">
            <v>5978</v>
          </cell>
        </row>
        <row r="1608">
          <cell r="DO1608">
            <v>52087.186079451654</v>
          </cell>
          <cell r="DT1608">
            <v>55035.710384487451</v>
          </cell>
          <cell r="DY1608">
            <v>58417.221291835718</v>
          </cell>
          <cell r="DZ1608">
            <v>61027.833346751628</v>
          </cell>
          <cell r="EA1608">
            <v>63045.24278014509</v>
          </cell>
          <cell r="EB1608">
            <v>64228.853540354554</v>
          </cell>
          <cell r="EC1608">
            <v>64746.383751296344</v>
          </cell>
          <cell r="ED1608">
            <v>63262.078354636906</v>
          </cell>
          <cell r="EI1608">
            <v>66596.674054073184</v>
          </cell>
          <cell r="EN1608">
            <v>68420.980217760996</v>
          </cell>
          <cell r="EO1608">
            <v>68756.767960947414</v>
          </cell>
        </row>
        <row r="1623">
          <cell r="DY1623">
            <v>-520</v>
          </cell>
          <cell r="ED1623">
            <v>-401</v>
          </cell>
          <cell r="EI1623">
            <v>-311</v>
          </cell>
          <cell r="EN1623">
            <v>-343</v>
          </cell>
        </row>
        <row r="1641">
          <cell r="DK1641">
            <v>21.72</v>
          </cell>
          <cell r="DL1641">
            <v>23.33</v>
          </cell>
          <cell r="DM1641">
            <v>25.21</v>
          </cell>
          <cell r="DN1641">
            <v>27.13</v>
          </cell>
          <cell r="DP1641">
            <v>29.67</v>
          </cell>
          <cell r="DQ1641">
            <v>31.553999999999998</v>
          </cell>
          <cell r="DR1641">
            <v>33.945</v>
          </cell>
          <cell r="DS1641">
            <v>36.261000000000003</v>
          </cell>
          <cell r="DU1641">
            <v>36</v>
          </cell>
          <cell r="DV1641">
            <v>37</v>
          </cell>
          <cell r="DW1641">
            <v>38</v>
          </cell>
          <cell r="DX1641">
            <v>39</v>
          </cell>
          <cell r="DZ1641">
            <v>43</v>
          </cell>
          <cell r="EA1641">
            <v>49.053806636738123</v>
          </cell>
          <cell r="EB1641">
            <v>50.379585194487802</v>
          </cell>
          <cell r="EC1641">
            <v>55</v>
          </cell>
          <cell r="EN1641">
            <v>87.155542277853513</v>
          </cell>
          <cell r="EO1641">
            <v>91.118049649534569</v>
          </cell>
          <cell r="EP1641">
            <v>95.080557021215625</v>
          </cell>
          <cell r="EQ1641">
            <v>99.043064392896682</v>
          </cell>
          <cell r="ER1641">
            <v>103.00557176457774</v>
          </cell>
          <cell r="ES1641">
            <v>113.81502135553633</v>
          </cell>
        </row>
      </sheetData>
      <sheetData sheetId="14">
        <row r="6">
          <cell r="B6">
            <v>25256.13</v>
          </cell>
        </row>
      </sheetData>
      <sheetData sheetId="15">
        <row r="6">
          <cell r="B6" t="str">
            <v>1Q23A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6">
          <cell r="B6">
            <v>5907.8959999999997</v>
          </cell>
        </row>
      </sheetData>
      <sheetData sheetId="23">
        <row r="6">
          <cell r="B6">
            <v>5907.8959999999997</v>
          </cell>
        </row>
      </sheetData>
      <sheetData sheetId="24"/>
      <sheetData sheetId="25"/>
      <sheetData sheetId="26">
        <row r="6">
          <cell r="B6" t="str">
            <v>1Q21A</v>
          </cell>
        </row>
      </sheetData>
      <sheetData sheetId="27">
        <row r="6">
          <cell r="B6" t="str">
            <v>1Q19</v>
          </cell>
        </row>
      </sheetData>
      <sheetData sheetId="28">
        <row r="6">
          <cell r="B6" t="str">
            <v>1Q1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340</v>
          </cell>
        </row>
      </sheetData>
      <sheetData sheetId="40"/>
      <sheetData sheetId="41"/>
      <sheetData sheetId="42">
        <row r="6">
          <cell r="B6">
            <v>16701</v>
          </cell>
        </row>
      </sheetData>
      <sheetData sheetId="43"/>
      <sheetData sheetId="44"/>
      <sheetData sheetId="45" refreshError="1"/>
      <sheetData sheetId="46">
        <row r="6">
          <cell r="B6" t="str">
            <v>1Q24A</v>
          </cell>
        </row>
      </sheetData>
      <sheetData sheetId="47"/>
      <sheetData sheetId="48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Wireless"/>
      <sheetName val="Debt Schedule"/>
      <sheetName val="Guidance"/>
      <sheetName val="Valuation"/>
      <sheetName val="Inputs"/>
      <sheetName val="ATUS-CHTR"/>
      <sheetName val="Synergies"/>
      <sheetName val="Analysis"/>
      <sheetName val="Earnings - Variances"/>
      <sheetName val="Earnings Trends"/>
      <sheetName val="Slides"/>
      <sheetName val="Link to ATC NV"/>
      <sheetName val="CVC Cable"/>
      <sheetName val="SDL Cable"/>
      <sheetName val="Output"/>
      <sheetName val="Seasonality"/>
      <sheetName val="Mildred Annual"/>
    </sheetNames>
    <sheetDataSet>
      <sheetData sheetId="0" refreshError="1"/>
      <sheetData sheetId="1" refreshError="1"/>
      <sheetData sheetId="2">
        <row r="28">
          <cell r="EI28">
            <v>4509.09361068914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ain Model"/>
      <sheetName val="Cable"/>
      <sheetName val="Analysis"/>
      <sheetName val="Valuation"/>
      <sheetName val="Charts"/>
      <sheetName val="Earnings - Variances"/>
      <sheetName val="Sheet1"/>
      <sheetName val="Inputs"/>
      <sheetName val="Output"/>
    </sheetNames>
    <sheetDataSet>
      <sheetData sheetId="0" refreshError="1"/>
      <sheetData sheetId="1" refreshError="1"/>
      <sheetData sheetId="2" refreshError="1"/>
      <sheetData sheetId="3">
        <row r="8">
          <cell r="EI8">
            <v>339.70699999999999</v>
          </cell>
          <cell r="ER8">
            <v>59.247</v>
          </cell>
        </row>
        <row r="9">
          <cell r="EI9">
            <v>835.72399999999993</v>
          </cell>
          <cell r="ER9">
            <v>242.34</v>
          </cell>
        </row>
        <row r="10">
          <cell r="EI10">
            <v>47.517999999999994</v>
          </cell>
          <cell r="ER10">
            <v>8.7550000000000008</v>
          </cell>
        </row>
        <row r="12">
          <cell r="EI12">
            <v>308.76700000000005</v>
          </cell>
          <cell r="ER12">
            <v>75.879000000000005</v>
          </cell>
        </row>
        <row r="13">
          <cell r="EI13">
            <v>0</v>
          </cell>
          <cell r="ER13">
            <v>0</v>
          </cell>
        </row>
        <row r="14">
          <cell r="EI14">
            <v>74.12</v>
          </cell>
          <cell r="ER14">
            <v>25.594000000000001</v>
          </cell>
        </row>
        <row r="31">
          <cell r="EI31">
            <v>839.32400000000007</v>
          </cell>
          <cell r="EN31">
            <v>911.85</v>
          </cell>
          <cell r="ER31">
            <v>226.87700000000001</v>
          </cell>
        </row>
        <row r="42">
          <cell r="ED42">
            <v>2301</v>
          </cell>
          <cell r="EI42">
            <v>2727</v>
          </cell>
          <cell r="EJ42">
            <v>2672</v>
          </cell>
          <cell r="EK42">
            <v>2690</v>
          </cell>
          <cell r="ER42">
            <v>2774.9</v>
          </cell>
        </row>
        <row r="50">
          <cell r="EI50">
            <v>247</v>
          </cell>
          <cell r="EJ50">
            <v>225</v>
          </cell>
          <cell r="ER50">
            <v>134.19999999999999</v>
          </cell>
        </row>
        <row r="63">
          <cell r="EI63">
            <v>957</v>
          </cell>
          <cell r="ER63">
            <v>960.5</v>
          </cell>
        </row>
        <row r="68">
          <cell r="EK68">
            <v>0.35836431226765797</v>
          </cell>
        </row>
        <row r="75">
          <cell r="ER75">
            <v>79.2</v>
          </cell>
        </row>
        <row r="87">
          <cell r="EI87">
            <v>1047</v>
          </cell>
        </row>
        <row r="104">
          <cell r="EI104">
            <v>110.63572708028008</v>
          </cell>
          <cell r="ER104">
            <v>143.78</v>
          </cell>
        </row>
        <row r="106">
          <cell r="EI106">
            <v>79.050699962164202</v>
          </cell>
          <cell r="ER106">
            <v>83.95</v>
          </cell>
        </row>
        <row r="107">
          <cell r="ER107">
            <v>2.741402521111258E-2</v>
          </cell>
        </row>
        <row r="112">
          <cell r="EI112">
            <v>103.45125407097238</v>
          </cell>
        </row>
        <row r="116">
          <cell r="EI116">
            <v>339.70699999999999</v>
          </cell>
          <cell r="ER116">
            <v>59.247</v>
          </cell>
        </row>
        <row r="117">
          <cell r="EI117">
            <v>835.72399999999993</v>
          </cell>
        </row>
        <row r="118">
          <cell r="EI118">
            <v>47.517999999999994</v>
          </cell>
          <cell r="ER118">
            <v>8.7550000000000008</v>
          </cell>
        </row>
        <row r="162">
          <cell r="EI162">
            <v>188.08173275927015</v>
          </cell>
          <cell r="ER162">
            <v>30.270221280271077</v>
          </cell>
        </row>
        <row r="163">
          <cell r="EI163">
            <v>58.157616808679705</v>
          </cell>
        </row>
        <row r="190">
          <cell r="EI190">
            <v>43.246286712168683</v>
          </cell>
        </row>
      </sheetData>
      <sheetData sheetId="4" refreshError="1"/>
      <sheetData sheetId="5">
        <row r="15">
          <cell r="B15">
            <v>4328.7647150400007</v>
          </cell>
        </row>
        <row r="20">
          <cell r="E20">
            <v>4.747233333377201</v>
          </cell>
        </row>
        <row r="22">
          <cell r="E22">
            <v>10.453554655429311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02">
          <cell r="CV102">
            <v>208.546000000000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</sheetNames>
    <sheetDataSet>
      <sheetData sheetId="0">
        <row r="7">
          <cell r="H7">
            <v>835816</v>
          </cell>
        </row>
        <row r="8">
          <cell r="H8">
            <v>1428223</v>
          </cell>
        </row>
      </sheetData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9">
          <cell r="F9">
            <v>520.95019275208256</v>
          </cell>
          <cell r="I9">
            <v>1330.826318860299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odel Main"/>
      <sheetName val="Cable"/>
      <sheetName val="NBCUniversal"/>
      <sheetName val="Peacock"/>
      <sheetName val="Sky"/>
      <sheetName val="Wireless"/>
      <sheetName val="Analysis"/>
      <sheetName val="Subscriber Mix Analysis"/>
      <sheetName val="Valuation"/>
      <sheetName val="Inputs"/>
      <sheetName val="Guidance"/>
      <sheetName val="Slides_New"/>
      <sheetName val="Slides_New (2)"/>
      <sheetName val="Earnings - Variances"/>
      <sheetName val="Earnings - Exhibits"/>
      <sheetName val="Slides"/>
      <sheetName val="Model - Appendix"/>
      <sheetName val="Sheet1"/>
      <sheetName val="Debt Schedule"/>
      <sheetName val="Output"/>
      <sheetName val="Consensus Template"/>
      <sheetName val="Sky Inputs"/>
      <sheetName val="Model Main pre Sky"/>
      <sheetName val="Cover Sheet"/>
      <sheetName val="Earnings Trends"/>
      <sheetName val="Model Appendix"/>
      <sheetName val="CMCSA-SKY"/>
      <sheetName val="DIS Model"/>
      <sheetName val="Cable-NBCU Split"/>
      <sheetName val="Mildred Annual"/>
      <sheetName val="CMCSA Fox Exhibits"/>
      <sheetName val="CMCSA-TMUS"/>
      <sheetName val="FKLink"/>
      <sheetName val="Seasonality"/>
      <sheetName val="Output (2)"/>
      <sheetName val="CMCSA-FOX-Sky Dom-Int Split"/>
      <sheetName val="CMCSA-FOX"/>
      <sheetName val="CMCSA-FOX-Sky"/>
      <sheetName val="TWC Churn Reduction"/>
      <sheetName val="CMCSA-TWC Merger Analysis"/>
      <sheetName val="CMCSA Model New"/>
      <sheetName val="Legacy CMCSA"/>
      <sheetName val="TWC Acquisition"/>
      <sheetName val="CHTR Subs"/>
      <sheetName val="PF Drivers"/>
      <sheetName val="PF Model Main"/>
      <sheetName val="PF Output"/>
      <sheetName val="CMCSA-CHTR"/>
      <sheetName val="Connectivity &amp; Platforms"/>
      <sheetName val="Content &amp; Experiences"/>
      <sheetName val="Debt"/>
      <sheetName val="Wireless - old"/>
      <sheetName val="Model Main - old"/>
      <sheetName val="Cable - old"/>
      <sheetName val="NBCUniversal - old"/>
      <sheetName val="Sky - old"/>
      <sheetName val="Subscriber Mix Analysis (2)"/>
      <sheetName val="Slides_old"/>
      <sheetName val="Earnings - Variances - old"/>
      <sheetName val="Earnings - Exhibits - old"/>
    </sheetNames>
    <sheetDataSet>
      <sheetData sheetId="0"/>
      <sheetData sheetId="1"/>
      <sheetData sheetId="2">
        <row r="8">
          <cell r="EM8">
            <v>16596.002152515055</v>
          </cell>
        </row>
        <row r="21">
          <cell r="EN21">
            <v>29625.233913941956</v>
          </cell>
        </row>
        <row r="22">
          <cell r="EN22">
            <v>6726.3343982298229</v>
          </cell>
        </row>
        <row r="23">
          <cell r="EN23">
            <v>2593.5017951416712</v>
          </cell>
        </row>
        <row r="24">
          <cell r="EN24">
            <v>-1474.2092521020054</v>
          </cell>
        </row>
        <row r="206">
          <cell r="DT206">
            <v>0.36733174201607666</v>
          </cell>
          <cell r="DY206">
            <v>6.0341358603322126E-2</v>
          </cell>
          <cell r="ED206">
            <v>-1.1694870529713741E-2</v>
          </cell>
          <cell r="EI206">
            <v>0.29357984240963675</v>
          </cell>
          <cell r="EN206">
            <v>-0.18048149611700037</v>
          </cell>
          <cell r="EO206">
            <v>0.14798697935819138</v>
          </cell>
          <cell r="EP206">
            <v>0.20520374742534675</v>
          </cell>
          <cell r="EQ206">
            <v>0.25359109502500843</v>
          </cell>
        </row>
        <row r="233">
          <cell r="ED233">
            <v>0.1265207987331505</v>
          </cell>
          <cell r="EI233">
            <v>0.14685483524509169</v>
          </cell>
          <cell r="EN233">
            <v>0.11078654829348206</v>
          </cell>
          <cell r="EO233">
            <v>0.12225699022963397</v>
          </cell>
          <cell r="EP233">
            <v>0.1330941559469481</v>
          </cell>
          <cell r="EQ233">
            <v>0.1516487372694571</v>
          </cell>
        </row>
      </sheetData>
      <sheetData sheetId="3" refreshError="1"/>
      <sheetData sheetId="4" refreshError="1"/>
      <sheetData sheetId="5">
        <row r="109">
          <cell r="ES109">
            <v>-2803.7202062131742</v>
          </cell>
        </row>
      </sheetData>
      <sheetData sheetId="6" refreshError="1"/>
      <sheetData sheetId="7" refreshError="1"/>
      <sheetData sheetId="8">
        <row r="11">
          <cell r="B11">
            <v>4695</v>
          </cell>
        </row>
      </sheetData>
      <sheetData sheetId="9">
        <row r="80">
          <cell r="CZ80">
            <v>4351.4864237844267</v>
          </cell>
        </row>
      </sheetData>
      <sheetData sheetId="10">
        <row r="6">
          <cell r="B6">
            <v>40.89</v>
          </cell>
        </row>
        <row r="15">
          <cell r="B15">
            <v>213817.6153200847</v>
          </cell>
        </row>
        <row r="47">
          <cell r="C47">
            <v>5.7109749563589949</v>
          </cell>
        </row>
        <row r="48">
          <cell r="C48">
            <v>7.9078004593499456</v>
          </cell>
        </row>
      </sheetData>
      <sheetData sheetId="11">
        <row r="1218">
          <cell r="DO1218">
            <v>1294</v>
          </cell>
        </row>
      </sheetData>
      <sheetData sheetId="12"/>
      <sheetData sheetId="13"/>
      <sheetData sheetId="14" refreshError="1"/>
      <sheetData sheetId="15">
        <row r="13">
          <cell r="U13">
            <v>30373.265905857916</v>
          </cell>
        </row>
      </sheetData>
      <sheetData sheetId="16"/>
      <sheetData sheetId="17">
        <row r="213">
          <cell r="B213">
            <v>-53.004310480281674</v>
          </cell>
        </row>
      </sheetData>
      <sheetData sheetId="18"/>
      <sheetData sheetId="19"/>
      <sheetData sheetId="20"/>
      <sheetData sheetId="21">
        <row r="5">
          <cell r="BH5" t="str">
            <v>1Q06</v>
          </cell>
        </row>
        <row r="124">
          <cell r="DT124">
            <v>2.9378970614427211</v>
          </cell>
          <cell r="DY124">
            <v>3.0060352371272656</v>
          </cell>
          <cell r="ED124">
            <v>2.9286261661742179</v>
          </cell>
          <cell r="EI124">
            <v>3.7496540765753759</v>
          </cell>
          <cell r="EN124">
            <v>3.0574383986557216</v>
          </cell>
          <cell r="EO124">
            <v>3.4746727126132808</v>
          </cell>
          <cell r="EP124">
            <v>4.1594755506784331</v>
          </cell>
          <cell r="EQ124">
            <v>5.15438944198337</v>
          </cell>
        </row>
        <row r="132">
          <cell r="DT132">
            <v>55143</v>
          </cell>
          <cell r="DY132">
            <v>56915</v>
          </cell>
          <cell r="ED132">
            <v>58477</v>
          </cell>
          <cell r="EI132">
            <v>61946.2</v>
          </cell>
          <cell r="EN132">
            <v>63421.698595891416</v>
          </cell>
          <cell r="EO132">
            <v>63312.930120164296</v>
          </cell>
          <cell r="EP132">
            <v>64163.676671905188</v>
          </cell>
          <cell r="EQ132">
            <v>64656.447644865075</v>
          </cell>
        </row>
        <row r="140">
          <cell r="DT140">
            <v>22424</v>
          </cell>
          <cell r="DY140">
            <v>23673</v>
          </cell>
          <cell r="ED140">
            <v>25476</v>
          </cell>
          <cell r="EI140">
            <v>27940</v>
          </cell>
          <cell r="EN140">
            <v>29275.479607516645</v>
          </cell>
          <cell r="EO140">
            <v>29640.382108042431</v>
          </cell>
          <cell r="EP140">
            <v>30727.082462095394</v>
          </cell>
          <cell r="EQ140">
            <v>31603.155996586036</v>
          </cell>
        </row>
        <row r="1000">
          <cell r="DT1000">
            <v>8.8581509639079581</v>
          </cell>
        </row>
        <row r="1003">
          <cell r="EI1003">
            <v>2.0147677045998211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</row>
        <row r="1605">
          <cell r="DY1605">
            <v>816</v>
          </cell>
          <cell r="ED1605">
            <v>774</v>
          </cell>
          <cell r="EI1605">
            <v>1154</v>
          </cell>
          <cell r="EN1605">
            <v>1296.0054697348974</v>
          </cell>
        </row>
        <row r="1623">
          <cell r="DY1623">
            <v>-407</v>
          </cell>
          <cell r="ED1623">
            <v>-206</v>
          </cell>
          <cell r="EI1623">
            <v>157</v>
          </cell>
          <cell r="EN1623">
            <v>349.40061481362113</v>
          </cell>
        </row>
        <row r="1645">
          <cell r="EP1645">
            <v>0.2</v>
          </cell>
          <cell r="EQ1645">
            <v>0.2</v>
          </cell>
          <cell r="ER1645">
            <v>0.2</v>
          </cell>
          <cell r="ES1645">
            <v>0.2</v>
          </cell>
        </row>
      </sheetData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EL8">
            <v>6135</v>
          </cell>
        </row>
      </sheetData>
      <sheetData sheetId="51"/>
      <sheetData sheetId="52" refreshError="1"/>
      <sheetData sheetId="53"/>
      <sheetData sheetId="54">
        <row r="24">
          <cell r="DO24">
            <v>-840</v>
          </cell>
        </row>
      </sheetData>
      <sheetData sheetId="55">
        <row r="16">
          <cell r="CL16">
            <v>9599</v>
          </cell>
        </row>
      </sheetData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ddenlink"/>
      <sheetName val="Optimum"/>
      <sheetName val="Price Increase"/>
      <sheetName val="Optimum Monthly Price"/>
      <sheetName val="Aggregation"/>
      <sheetName val="Tax"/>
    </sheetNames>
    <sheetDataSet>
      <sheetData sheetId="0"/>
      <sheetData sheetId="1"/>
      <sheetData sheetId="2"/>
      <sheetData sheetId="3"/>
      <sheetData sheetId="4"/>
      <sheetData sheetId="5">
        <row r="3">
          <cell r="B3">
            <v>100.7055</v>
          </cell>
          <cell r="C3">
            <v>101.7555</v>
          </cell>
          <cell r="D3">
            <v>97.555499999999995</v>
          </cell>
          <cell r="E3">
            <v>97.555499999999995</v>
          </cell>
          <cell r="F3">
            <v>102.2805</v>
          </cell>
          <cell r="G3">
            <v>102.2805</v>
          </cell>
          <cell r="H3">
            <v>104.3805</v>
          </cell>
          <cell r="I3">
            <v>104.3805</v>
          </cell>
          <cell r="J3">
            <v>105.16800000000001</v>
          </cell>
          <cell r="K3">
            <v>108.05549999999999</v>
          </cell>
        </row>
        <row r="4">
          <cell r="B4">
            <v>103.71900000000001</v>
          </cell>
          <cell r="C4">
            <v>103.71900000000001</v>
          </cell>
          <cell r="D4">
            <v>108.45450000000001</v>
          </cell>
          <cell r="E4">
            <v>108.45450000000001</v>
          </cell>
          <cell r="F4">
            <v>110.5545</v>
          </cell>
          <cell r="G4">
            <v>107.59350000000001</v>
          </cell>
          <cell r="H4">
            <v>105.15750000000001</v>
          </cell>
          <cell r="I4">
            <v>105.6825</v>
          </cell>
          <cell r="J4">
            <v>107.25750000000001</v>
          </cell>
          <cell r="K4">
            <v>109.35750000000002</v>
          </cell>
        </row>
        <row r="8">
          <cell r="B8">
            <v>89.197500000000005</v>
          </cell>
          <cell r="C8">
            <v>94.447500000000005</v>
          </cell>
          <cell r="D8">
            <v>99.697500000000005</v>
          </cell>
          <cell r="E8">
            <v>99.697500000000005</v>
          </cell>
          <cell r="F8">
            <v>99.697500000000005</v>
          </cell>
          <cell r="G8">
            <v>99.697500000000005</v>
          </cell>
          <cell r="H8">
            <v>103.3725</v>
          </cell>
          <cell r="I8">
            <v>103.3725</v>
          </cell>
          <cell r="J8">
            <v>103.3725</v>
          </cell>
          <cell r="K8">
            <v>103.3725</v>
          </cell>
        </row>
        <row r="9">
          <cell r="B9">
            <v>89.25</v>
          </cell>
          <cell r="C9">
            <v>89.25</v>
          </cell>
          <cell r="D9">
            <v>89.25</v>
          </cell>
          <cell r="E9">
            <v>89.25</v>
          </cell>
          <cell r="F9">
            <v>99.75</v>
          </cell>
          <cell r="G9">
            <v>99.75</v>
          </cell>
          <cell r="H9">
            <v>103.42500000000001</v>
          </cell>
          <cell r="I9">
            <v>103.42500000000001</v>
          </cell>
          <cell r="J9">
            <v>103.42500000000001</v>
          </cell>
          <cell r="K9">
            <v>103.42500000000001</v>
          </cell>
        </row>
        <row r="18">
          <cell r="B18">
            <v>189.90300000000002</v>
          </cell>
          <cell r="C18">
            <v>196.20300000000003</v>
          </cell>
          <cell r="D18">
            <v>197.25300000000001</v>
          </cell>
          <cell r="E18">
            <v>197.25300000000001</v>
          </cell>
          <cell r="F18">
            <v>201.97800000000004</v>
          </cell>
          <cell r="G18">
            <v>201.97800000000004</v>
          </cell>
          <cell r="H18">
            <v>207.75300000000001</v>
          </cell>
          <cell r="I18">
            <v>207.75300000000001</v>
          </cell>
          <cell r="J18">
            <v>167.63775000000001</v>
          </cell>
          <cell r="K18">
            <v>127.52249999999999</v>
          </cell>
        </row>
        <row r="19">
          <cell r="B19">
            <v>192.96900000000002</v>
          </cell>
          <cell r="C19">
            <v>192.96900000000002</v>
          </cell>
          <cell r="D19">
            <v>197.70450000000002</v>
          </cell>
          <cell r="E19">
            <v>197.70450000000002</v>
          </cell>
          <cell r="F19">
            <v>210.30450000000002</v>
          </cell>
          <cell r="G19">
            <v>207.34350000000001</v>
          </cell>
          <cell r="H19">
            <v>208.58250000000001</v>
          </cell>
          <cell r="I19">
            <v>209.10750000000002</v>
          </cell>
          <cell r="J19">
            <v>163.68975</v>
          </cell>
          <cell r="K19">
            <v>118.27200000000002</v>
          </cell>
        </row>
        <row r="23">
          <cell r="B23">
            <v>226.60050000000001</v>
          </cell>
          <cell r="C23">
            <v>232.90050000000002</v>
          </cell>
          <cell r="D23">
            <v>233.95050000000001</v>
          </cell>
          <cell r="E23">
            <v>233.95050000000001</v>
          </cell>
          <cell r="F23">
            <v>238.6755</v>
          </cell>
          <cell r="G23">
            <v>238.6755</v>
          </cell>
          <cell r="H23">
            <v>244.45050000000001</v>
          </cell>
          <cell r="I23">
            <v>244.45050000000001</v>
          </cell>
          <cell r="J23">
            <v>188.61150000000001</v>
          </cell>
          <cell r="K23">
            <v>132.77249999999998</v>
          </cell>
        </row>
        <row r="24">
          <cell r="B24">
            <v>246.46650000000002</v>
          </cell>
          <cell r="C24">
            <v>246.46650000000002</v>
          </cell>
          <cell r="D24">
            <v>251.20200000000003</v>
          </cell>
          <cell r="E24">
            <v>251.20200000000003</v>
          </cell>
          <cell r="F24">
            <v>263.80200000000002</v>
          </cell>
          <cell r="G24">
            <v>260.84100000000001</v>
          </cell>
          <cell r="H24">
            <v>262.08000000000004</v>
          </cell>
          <cell r="I24">
            <v>262.60500000000002</v>
          </cell>
          <cell r="J24">
            <v>193.0635</v>
          </cell>
          <cell r="K24">
            <v>123.52200000000001</v>
          </cell>
        </row>
        <row r="28">
          <cell r="B28">
            <v>47.239500000000007</v>
          </cell>
          <cell r="C28">
            <v>52.489500000000007</v>
          </cell>
          <cell r="D28">
            <v>52.489500000000007</v>
          </cell>
          <cell r="E28">
            <v>52.489500000000007</v>
          </cell>
          <cell r="F28">
            <v>52.489500000000007</v>
          </cell>
          <cell r="G28">
            <v>52.489500000000007</v>
          </cell>
          <cell r="H28">
            <v>56.164500000000004</v>
          </cell>
          <cell r="I28">
            <v>56.164500000000004</v>
          </cell>
          <cell r="J28">
            <v>58.789500000000004</v>
          </cell>
          <cell r="K28">
            <v>61.414500000000004</v>
          </cell>
        </row>
        <row r="29">
          <cell r="B29">
            <v>41.989500000000007</v>
          </cell>
          <cell r="C29">
            <v>41.989500000000007</v>
          </cell>
          <cell r="D29">
            <v>41.989500000000007</v>
          </cell>
          <cell r="E29">
            <v>41.989500000000007</v>
          </cell>
          <cell r="F29">
            <v>41.989500000000007</v>
          </cell>
          <cell r="G29">
            <v>41.989500000000007</v>
          </cell>
          <cell r="H29">
            <v>41.989500000000007</v>
          </cell>
          <cell r="I29">
            <v>41.989500000000007</v>
          </cell>
          <cell r="J29">
            <v>39.364500000000007</v>
          </cell>
          <cell r="K29">
            <v>36.739500000000007</v>
          </cell>
        </row>
        <row r="33">
          <cell r="B33">
            <v>105.99749999999999</v>
          </cell>
          <cell r="C33">
            <v>112.2975</v>
          </cell>
          <cell r="D33">
            <v>123.8475</v>
          </cell>
          <cell r="E33">
            <v>123.8475</v>
          </cell>
          <cell r="F33">
            <v>123.32249999999999</v>
          </cell>
          <cell r="G33">
            <v>118.07249999999999</v>
          </cell>
          <cell r="H33">
            <v>118.5975</v>
          </cell>
          <cell r="I33">
            <v>118.5975</v>
          </cell>
          <cell r="J33">
            <v>122.00999999999999</v>
          </cell>
          <cell r="K33">
            <v>127.52249999999999</v>
          </cell>
        </row>
        <row r="34">
          <cell r="B34">
            <v>129.28649999999999</v>
          </cell>
          <cell r="C34">
            <v>129.28649999999999</v>
          </cell>
          <cell r="D34">
            <v>134.02199999999999</v>
          </cell>
          <cell r="E34">
            <v>134.02199999999999</v>
          </cell>
          <cell r="F34">
            <v>125.62199999999999</v>
          </cell>
          <cell r="G34">
            <v>125.62199999999999</v>
          </cell>
          <cell r="H34">
            <v>119.322</v>
          </cell>
          <cell r="I34">
            <v>119.84700000000001</v>
          </cell>
          <cell r="J34">
            <v>121.42200000000001</v>
          </cell>
          <cell r="K34">
            <v>123.52200000000001</v>
          </cell>
        </row>
        <row r="38">
          <cell r="B38">
            <v>111.24749999999999</v>
          </cell>
          <cell r="C38">
            <v>117.5475</v>
          </cell>
          <cell r="D38">
            <v>129.0975</v>
          </cell>
          <cell r="E38">
            <v>129.0975</v>
          </cell>
          <cell r="F38">
            <v>128.57249999999999</v>
          </cell>
          <cell r="G38">
            <v>123.32249999999999</v>
          </cell>
          <cell r="H38">
            <v>123.8475</v>
          </cell>
          <cell r="I38">
            <v>123.8475</v>
          </cell>
          <cell r="J38">
            <v>127.25999999999999</v>
          </cell>
          <cell r="K38">
            <v>132.77249999999998</v>
          </cell>
        </row>
        <row r="39">
          <cell r="B39">
            <v>129.28649999999999</v>
          </cell>
          <cell r="C39">
            <v>129.28649999999999</v>
          </cell>
          <cell r="D39">
            <v>134.02199999999999</v>
          </cell>
          <cell r="E39">
            <v>134.02199999999999</v>
          </cell>
          <cell r="F39">
            <v>125.62199999999999</v>
          </cell>
          <cell r="G39">
            <v>125.62199999999999</v>
          </cell>
          <cell r="H39">
            <v>119.322</v>
          </cell>
          <cell r="I39">
            <v>119.84700000000001</v>
          </cell>
          <cell r="J39">
            <v>121.42200000000001</v>
          </cell>
          <cell r="K39">
            <v>123.52200000000001</v>
          </cell>
        </row>
      </sheetData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op Down Subscriber Model"/>
      <sheetName val="Inputs"/>
      <sheetName val="Residential Slides"/>
      <sheetName val="Forecast By Footprint"/>
      <sheetName val="Analysis"/>
      <sheetName val="Wireless Subsitution"/>
      <sheetName val="Overlap"/>
      <sheetName val="Terminal Penetration"/>
      <sheetName val="Consumption Distribution"/>
      <sheetName val="Penetration"/>
      <sheetName val="FTTH_Model_Inputs"/>
      <sheetName val="Tech Input"/>
      <sheetName val="Household Data Monthly"/>
      <sheetName val="Slides"/>
      <sheetName val="Trends Slides"/>
      <sheetName val="Output"/>
      <sheetName val="1Q19"/>
      <sheetName val="Growth Components"/>
      <sheetName val="Cable Share By Footprint"/>
      <sheetName val="2Q20"/>
    </sheetNames>
    <sheetDataSet>
      <sheetData sheetId="0" refreshError="1"/>
      <sheetData sheetId="1" refreshError="1"/>
      <sheetData sheetId="2" refreshError="1"/>
      <sheetData sheetId="3">
        <row r="4">
          <cell r="CL4" t="str">
            <v>1Q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>
        <row r="7">
          <cell r="BU7">
            <v>133786.23076923075</v>
          </cell>
        </row>
        <row r="27">
          <cell r="DU27">
            <v>0.78360247715926823</v>
          </cell>
          <cell r="DV27">
            <v>0.78665841536497505</v>
          </cell>
          <cell r="DW27">
            <v>0.78976412723723799</v>
          </cell>
          <cell r="DX27">
            <v>0.78822014684704256</v>
          </cell>
          <cell r="DY27">
            <v>0.78822014684704256</v>
          </cell>
          <cell r="ED27">
            <v>0.81785956653611014</v>
          </cell>
          <cell r="EE27">
            <v>0.824237737147129</v>
          </cell>
          <cell r="EF27">
            <v>0.82870205127928065</v>
          </cell>
          <cell r="EG27">
            <v>0.83137924064358082</v>
          </cell>
          <cell r="EH27">
            <v>0.83523668591648081</v>
          </cell>
          <cell r="EI27">
            <v>0.83523668591648081</v>
          </cell>
          <cell r="EJ27">
            <v>0.85113499172845453</v>
          </cell>
          <cell r="EK27">
            <v>0.86443569724156</v>
          </cell>
        </row>
      </sheetData>
      <sheetData sheetId="18" refreshError="1"/>
      <sheetData sheetId="19">
        <row r="9">
          <cell r="CL9">
            <v>1682.5082558888571</v>
          </cell>
        </row>
      </sheetData>
      <sheetData sheetId="20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CVC Cable"/>
      <sheetName val="SDL Cable"/>
      <sheetName val="Analysis"/>
      <sheetName val="Wireless"/>
      <sheetName val="Slides"/>
      <sheetName val="ATUS-CHTR"/>
      <sheetName val="Synergies"/>
      <sheetName val="Subscriber Mix Analysis"/>
      <sheetName val="Subscriber Drivers"/>
      <sheetName val="Valuation"/>
      <sheetName val="Inputs"/>
      <sheetName val="Debt Schedule"/>
      <sheetName val="Earnings - Variances"/>
      <sheetName val="Earnings Trends"/>
      <sheetName val="Link to ATC NV"/>
      <sheetName val="Output"/>
      <sheetName val="Seasonality"/>
      <sheetName val="Mildred Annual"/>
    </sheetNames>
    <sheetDataSet>
      <sheetData sheetId="0"/>
      <sheetData sheetId="1"/>
      <sheetData sheetId="2"/>
      <sheetData sheetId="3"/>
      <sheetData sheetId="4"/>
      <sheetData sheetId="5"/>
      <sheetData sheetId="6">
        <row r="108">
          <cell r="B108">
            <v>3.6478799278302709</v>
          </cell>
        </row>
      </sheetData>
      <sheetData sheetId="7">
        <row r="256">
          <cell r="B256">
            <v>4.8745246680751091</v>
          </cell>
        </row>
      </sheetData>
      <sheetData sheetId="8">
        <row r="26">
          <cell r="A26" t="str">
            <v xml:space="preserve">   Altice Core Value</v>
          </cell>
        </row>
      </sheetData>
      <sheetData sheetId="9"/>
      <sheetData sheetId="10"/>
      <sheetData sheetId="11"/>
      <sheetData sheetId="12"/>
      <sheetData sheetId="13">
        <row r="6">
          <cell r="B6">
            <v>29.06</v>
          </cell>
        </row>
        <row r="7">
          <cell r="B7">
            <v>655.2260300000000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 - New"/>
      <sheetName val="Consolidated - Old"/>
      <sheetName val="Consumer - New"/>
      <sheetName val="Business - New"/>
      <sheetName val="Analysis"/>
      <sheetName val="Consolidated Subs - New"/>
      <sheetName val="2.0 to 1.0"/>
      <sheetName val="Installment Plans - Consumer"/>
      <sheetName val="Analysis - New"/>
      <sheetName val="Earnings - Trends New"/>
      <sheetName val="Earnings - Variances"/>
      <sheetName val="New vs. Consensus"/>
      <sheetName val="Earnings - Variances (2)"/>
      <sheetName val="Earnings Trends"/>
      <sheetName val="Valuation"/>
      <sheetName val="Other and Corporate"/>
      <sheetName val="Inputs"/>
      <sheetName val="Output"/>
      <sheetName val="Wireless - Old"/>
      <sheetName val="Wireline - Old"/>
      <sheetName val="Earnings - Exhibits"/>
      <sheetName val="Installment Plans"/>
      <sheetName val="ASC 606-842 Impact"/>
      <sheetName val="Debt Schedule"/>
      <sheetName val="Seasonality"/>
      <sheetName val="Guidance"/>
      <sheetName val="VZ - CHTR Merger Analysis"/>
      <sheetName val="Mildred Annual"/>
      <sheetName val="VZ Model New"/>
      <sheetName val="Consensus"/>
      <sheetName val="Wireless"/>
      <sheetName val="Wireline"/>
      <sheetName val="Consolidated"/>
      <sheetName val="Consumer (WIP)"/>
      <sheetName val="ASC 606 Impact"/>
      <sheetName val="ARPU Decomp (VS)"/>
      <sheetName val="Earnings - Variances 3Q15"/>
      <sheetName val="Wireline Margin Analysis"/>
      <sheetName val="Cost Analysis"/>
      <sheetName val="Changes"/>
      <sheetName val="OLD - IP"/>
      <sheetName val="3Q15 Earnings"/>
      <sheetName val="1Q15 Earnings"/>
      <sheetName val="4Q14 Earnings"/>
      <sheetName val="VZ 4Q13 Earnings"/>
      <sheetName val="AOL"/>
      <sheetName val="2Q15 Earnings"/>
      <sheetName val="Cover Sheet "/>
      <sheetName val="Installment Plans - Old"/>
      <sheetName val="Installment Plans (VSEdit)"/>
      <sheetName val="PF VZW Stake Buyout"/>
      <sheetName val="Exhibits - 4Q13 Earnings"/>
      <sheetName val="Sheet1"/>
      <sheetName val="FCF-Sub"/>
      <sheetName val="Comparison"/>
      <sheetName val="Dividend Analysis"/>
      <sheetName val="Dividend Charts"/>
      <sheetName val="Spinco Pro-forma Revised"/>
      <sheetName val="Pro-forma Consolidated"/>
      <sheetName val="Pro-forma Wireline"/>
      <sheetName val="AT Pro-forma analysis"/>
      <sheetName val="VZ - VOD Merger"/>
      <sheetName val="Output - OLD"/>
      <sheetName val="Dividend Analysis 2"/>
      <sheetName val="M&amp;A Analysis"/>
      <sheetName val="Notes"/>
      <sheetName val="Installment Plans - New"/>
      <sheetName val=""/>
      <sheetName val="Cable"/>
      <sheetName val="Drivers"/>
      <sheetName val="Ouvzpuvz"/>
      <sheetName val="Sheet2"/>
      <sheetName val="Wireless Subs - New"/>
    </sheetNames>
    <sheetDataSet>
      <sheetData sheetId="0" refreshError="1"/>
      <sheetData sheetId="1" refreshError="1"/>
      <sheetData sheetId="2">
        <row r="5">
          <cell r="EA5" t="str">
            <v>2Q20</v>
          </cell>
        </row>
      </sheetData>
      <sheetData sheetId="3">
        <row r="23">
          <cell r="DE23">
            <v>42816.833333333328</v>
          </cell>
        </row>
      </sheetData>
      <sheetData sheetId="4">
        <row r="9">
          <cell r="DP9">
            <v>15824</v>
          </cell>
        </row>
      </sheetData>
      <sheetData sheetId="5">
        <row r="5">
          <cell r="DK5" t="str">
            <v>1Q17</v>
          </cell>
        </row>
      </sheetData>
      <sheetData sheetId="6">
        <row r="7">
          <cell r="B7">
            <v>10183</v>
          </cell>
        </row>
      </sheetData>
      <sheetData sheetId="7">
        <row r="75">
          <cell r="DZ75">
            <v>91629.71</v>
          </cell>
        </row>
      </sheetData>
      <sheetData sheetId="8">
        <row r="32">
          <cell r="EI32">
            <v>68469</v>
          </cell>
        </row>
      </sheetData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>
        <row r="7">
          <cell r="B7">
            <v>46.265799999999999</v>
          </cell>
        </row>
      </sheetData>
      <sheetData sheetId="17" refreshError="1"/>
      <sheetData sheetId="18">
        <row r="5">
          <cell r="BC5" t="str">
            <v>1Q05</v>
          </cell>
        </row>
      </sheetData>
      <sheetData sheetId="19">
        <row r="5">
          <cell r="Y5" t="str">
            <v>1Q99</v>
          </cell>
        </row>
        <row r="110">
          <cell r="DV110">
            <v>4139</v>
          </cell>
        </row>
        <row r="327">
          <cell r="DJ327">
            <v>8.5750388130134067E-3</v>
          </cell>
          <cell r="DO327">
            <v>7.7845718701257324E-3</v>
          </cell>
          <cell r="DT327">
            <v>1.0492796759539147E-2</v>
          </cell>
          <cell r="DY327">
            <v>1.0567302005975969E-2</v>
          </cell>
          <cell r="ED327">
            <v>8.7741487794750477E-3</v>
          </cell>
        </row>
        <row r="603">
          <cell r="DV603">
            <v>90252.71</v>
          </cell>
        </row>
        <row r="608">
          <cell r="DV608">
            <v>55.646230842023733</v>
          </cell>
        </row>
      </sheetData>
      <sheetData sheetId="20">
        <row r="5">
          <cell r="BM5" t="str">
            <v>1Q07</v>
          </cell>
        </row>
      </sheetData>
      <sheetData sheetId="21">
        <row r="24">
          <cell r="DK24">
            <v>1785</v>
          </cell>
        </row>
      </sheetData>
      <sheetData sheetId="22" refreshError="1"/>
      <sheetData sheetId="23">
        <row r="5">
          <cell r="CQ5" t="str">
            <v>1Q13</v>
          </cell>
        </row>
      </sheetData>
      <sheetData sheetId="24">
        <row r="8">
          <cell r="B8">
            <v>11778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 pre-TWX (keep)"/>
      <sheetName val="Earnings - Variances"/>
      <sheetName val="Earnings Trends"/>
      <sheetName val="Consolidated - Full PF"/>
      <sheetName val="Consolidated - New (ex DTV)"/>
      <sheetName val="Wireless"/>
      <sheetName val="Consumer Wireline"/>
      <sheetName val="Business Wireline"/>
      <sheetName val="Sheet2"/>
      <sheetName val="Entertainment-Old"/>
      <sheetName val="International (ex Vrio)"/>
      <sheetName val="Corporate, Other &amp; Eliminations"/>
      <sheetName val="WarnerMedia"/>
      <sheetName val="New Broadband Model"/>
      <sheetName val="Video"/>
      <sheetName val="New vs. Consensus"/>
      <sheetName val="New vs. Old"/>
      <sheetName val="Analysis"/>
      <sheetName val="Valuation"/>
      <sheetName val="Consolidated - Pre Divestitures"/>
      <sheetName val="Entertainment"/>
      <sheetName val="DirecTV US"/>
      <sheetName val="Inputs"/>
      <sheetName val="Debt Schedule"/>
      <sheetName val="Consumer Mobility (pre-TWX)"/>
      <sheetName val="Slides New"/>
      <sheetName val="PF for Video"/>
      <sheetName val="Slides"/>
      <sheetName val="ASC 606 Impact"/>
      <sheetName val="Output"/>
      <sheetName val="DISH-DTV Analysis"/>
      <sheetName val="Seasonality"/>
      <sheetName val="T-TWX Model"/>
      <sheetName val="Guidance"/>
      <sheetName val="Earnings - Variances (2)"/>
      <sheetName val="Advertising"/>
      <sheetName val="Mildred Annual"/>
      <sheetName val="DTV Model Main OLD"/>
      <sheetName val="T Model New"/>
      <sheetName val="Consolidated"/>
      <sheetName val="International"/>
      <sheetName val="Consolidated - New"/>
      <sheetName val="Sheet1"/>
      <sheetName val="Broadband"/>
      <sheetName val="Installment Plans"/>
      <sheetName val="Business Solutions"/>
      <sheetName val="Consumer Mobility"/>
      <sheetName val="Wireline"/>
      <sheetName val="DTV"/>
      <sheetName val="Consolidated-pre-DTV"/>
      <sheetName val="Wireline-pre-DTV"/>
      <sheetName val="Earnings - Variances 3Q15"/>
      <sheetName val="T-TWXOct16"/>
      <sheetName val="T-DISH Sept16"/>
      <sheetName val="Refresh Nov 15"/>
      <sheetName val="ARPU Decomp (VS)"/>
      <sheetName val="DTV Cons June 2015"/>
      <sheetName val="Earnings - Exhibits"/>
      <sheetName val="3Q14 Exhibits"/>
      <sheetName val="4Q14 Exhibits"/>
      <sheetName val="Changes"/>
      <sheetName val="1Q15 Earnings"/>
      <sheetName val="EIS"/>
      <sheetName val="T-Iusacell-NII Mexico"/>
      <sheetName val="T-Iusacell-NII Mexico OLD"/>
      <sheetName val="T-DTV"/>
      <sheetName val="T-AMX"/>
      <sheetName val="VOD Combo"/>
      <sheetName val="DTV-T-VOD Combo"/>
      <sheetName val="VOD Acquisition Model - OLD"/>
      <sheetName val="Installment Plans 3.0"/>
      <sheetName val="VOD AD Excel"/>
      <sheetName val="T-DISH"/>
      <sheetName val="Exchg Rate"/>
      <sheetName val="Cost Analysis"/>
      <sheetName val=""/>
      <sheetName val="T-Iusacell"/>
      <sheetName val="VZ-DISH"/>
      <sheetName val="AT&amp;T-DISH"/>
      <sheetName val="Installment Plans 2.0"/>
      <sheetName val="VOD"/>
      <sheetName val="AT&amp;T-VOD - OLD"/>
      <sheetName val="AT&amp;T-VOD"/>
      <sheetName val="AT&amp;T-DISH Deal"/>
      <sheetName val="AT&amp;T-VOD Deal"/>
      <sheetName val="DISH Bid"/>
      <sheetName val="VOD Acquisition Model"/>
      <sheetName val="VOD Acquisition ex Divest"/>
      <sheetName val="T-DTV OLD"/>
      <sheetName val="VOD Combo Model - With DTV"/>
      <sheetName val="Consolidated-SA"/>
      <sheetName val="Consolidated-PF DTV"/>
      <sheetName val="Wireline-SA"/>
      <sheetName val="Wireline-PF DTV"/>
      <sheetName val="Business Solutions - WIP"/>
      <sheetName val="EIS - WIP (2)"/>
      <sheetName val="Consumer Mobility - WIP"/>
      <sheetName val="#REF"/>
      <sheetName val="Time Warner"/>
      <sheetName val="Consolidated PF TWX"/>
      <sheetName val="TWX SA Model"/>
      <sheetName val="Synergy Detail"/>
      <sheetName val="Pro Forma Wireless"/>
      <sheetName val="Pro Forma Model Main"/>
      <sheetName val="Entertainment - New"/>
      <sheetName val="L-Band Modeling"/>
    </sheetNames>
    <sheetDataSet>
      <sheetData sheetId="0"/>
      <sheetData sheetId="1">
        <row r="22">
          <cell r="B22" t="str">
            <v>jonathan.chaplin@newstreetresearch.com</v>
          </cell>
        </row>
      </sheetData>
      <sheetData sheetId="2"/>
      <sheetData sheetId="3">
        <row r="22">
          <cell r="B22">
            <v>7403</v>
          </cell>
        </row>
      </sheetData>
      <sheetData sheetId="4"/>
      <sheetData sheetId="5"/>
      <sheetData sheetId="6"/>
      <sheetData sheetId="7">
        <row r="5">
          <cell r="BC5" t="str">
            <v>1Q05</v>
          </cell>
        </row>
      </sheetData>
      <sheetData sheetId="8">
        <row r="5">
          <cell r="EJ5" t="str">
            <v>1Q22E</v>
          </cell>
        </row>
      </sheetData>
      <sheetData sheetId="9"/>
      <sheetData sheetId="10">
        <row r="22">
          <cell r="B22">
            <v>11429.210160000001</v>
          </cell>
        </row>
      </sheetData>
      <sheetData sheetId="11"/>
      <sheetData sheetId="12"/>
      <sheetData sheetId="13"/>
      <sheetData sheetId="14"/>
      <sheetData sheetId="15">
        <row r="5">
          <cell r="D5" t="str">
            <v>1Q13</v>
          </cell>
        </row>
      </sheetData>
      <sheetData sheetId="16">
        <row r="16">
          <cell r="BW16">
            <v>4615.4949778361051</v>
          </cell>
        </row>
      </sheetData>
      <sheetData sheetId="17">
        <row r="22">
          <cell r="B22">
            <v>5739.3499999999995</v>
          </cell>
        </row>
      </sheetData>
      <sheetData sheetId="18">
        <row r="22">
          <cell r="B22">
            <v>5739.3499999999995</v>
          </cell>
        </row>
      </sheetData>
      <sheetData sheetId="19">
        <row r="8">
          <cell r="B8">
            <v>0.9</v>
          </cell>
        </row>
      </sheetData>
      <sheetData sheetId="20">
        <row r="8">
          <cell r="B8">
            <v>24.66</v>
          </cell>
        </row>
      </sheetData>
      <sheetData sheetId="21"/>
      <sheetData sheetId="22">
        <row r="5">
          <cell r="CQ5" t="str">
            <v>1Q13</v>
          </cell>
        </row>
      </sheetData>
      <sheetData sheetId="23">
        <row r="10">
          <cell r="CF10">
            <v>20267.874</v>
          </cell>
        </row>
      </sheetData>
      <sheetData sheetId="24">
        <row r="25">
          <cell r="CK25">
            <v>6158.856530725292</v>
          </cell>
        </row>
      </sheetData>
      <sheetData sheetId="25">
        <row r="22">
          <cell r="B22" t="str">
            <v>Senior Unsec. Revolving Credit Facility</v>
          </cell>
        </row>
      </sheetData>
      <sheetData sheetId="26"/>
      <sheetData sheetId="27">
        <row r="22">
          <cell r="B22">
            <v>7.5579975579975534E-2</v>
          </cell>
        </row>
      </sheetData>
      <sheetData sheetId="28">
        <row r="22">
          <cell r="B22">
            <v>28547</v>
          </cell>
        </row>
      </sheetData>
      <sheetData sheetId="29">
        <row r="8">
          <cell r="B8">
            <v>2.2535582000000001</v>
          </cell>
        </row>
      </sheetData>
      <sheetData sheetId="30">
        <row r="8">
          <cell r="B8">
            <v>247</v>
          </cell>
        </row>
      </sheetData>
      <sheetData sheetId="31">
        <row r="5">
          <cell r="Y5" t="str">
            <v>1Q99</v>
          </cell>
        </row>
        <row r="110">
          <cell r="DV110">
            <v>7353</v>
          </cell>
        </row>
        <row r="327">
          <cell r="DJ327">
            <v>9.1965833622994018E-3</v>
          </cell>
          <cell r="DO327">
            <v>8.5434136968521798E-3</v>
          </cell>
          <cell r="DT327">
            <v>8.9395204549272151E-3</v>
          </cell>
          <cell r="DY327">
            <v>9.4956873588626315E-3</v>
          </cell>
          <cell r="ED327">
            <v>7.9052978910787389E-3</v>
          </cell>
        </row>
        <row r="603">
          <cell r="DV603">
            <v>62811</v>
          </cell>
        </row>
        <row r="608">
          <cell r="DV608">
            <v>55.5</v>
          </cell>
        </row>
      </sheetData>
      <sheetData sheetId="32"/>
      <sheetData sheetId="33"/>
      <sheetData sheetId="34">
        <row r="22">
          <cell r="B22">
            <v>8855</v>
          </cell>
        </row>
      </sheetData>
      <sheetData sheetId="35"/>
      <sheetData sheetId="36">
        <row r="22">
          <cell r="B22">
            <v>54.828090000000003</v>
          </cell>
        </row>
      </sheetData>
      <sheetData sheetId="37"/>
      <sheetData sheetId="38">
        <row r="22">
          <cell r="B22" t="str">
            <v>Depreciation</v>
          </cell>
        </row>
      </sheetData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2">
          <cell r="D72">
            <v>3.1749999999999874</v>
          </cell>
          <cell r="E72">
            <v>3.0749999999999957</v>
          </cell>
          <cell r="F72">
            <v>3.0500000000000025</v>
          </cell>
          <cell r="G72">
            <v>3.0199999999999996</v>
          </cell>
          <cell r="H72">
            <v>2.9900000000000038</v>
          </cell>
          <cell r="I72">
            <v>2.9000000000000021</v>
          </cell>
          <cell r="J72">
            <v>2.8700000000000081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Pro Forma Model Main"/>
      <sheetName val="Pro Forma Wireless"/>
      <sheetName val="Earnings charts"/>
      <sheetName val="Synergy Detail"/>
      <sheetName val="Model vs Prior"/>
      <sheetName val="NSR vs Consensus"/>
      <sheetName val="NSR vs. Mgmt."/>
      <sheetName val="Backing into Mgmt."/>
      <sheetName val="New Charts"/>
      <sheetName val="Analysis"/>
      <sheetName val="PF Valuation"/>
      <sheetName val="Earnings Variances"/>
      <sheetName val="New Guidance Tab"/>
      <sheetName val="Earnings Trends"/>
      <sheetName val="Model Main"/>
      <sheetName val="Wireless"/>
      <sheetName val="Inputs"/>
      <sheetName val="Exhibits - PF TMUS"/>
      <sheetName val="Normalizations"/>
      <sheetName val="Sheet4"/>
      <sheetName val="Variances"/>
      <sheetName val="Model Main-Covid"/>
      <sheetName val="Wireless-Covid"/>
      <sheetName val="Output"/>
      <sheetName val="PF Debt Schedule"/>
      <sheetName val="Sheet1"/>
      <sheetName val="Valuation"/>
      <sheetName val="Sheet2"/>
      <sheetName val="Installment Plans"/>
      <sheetName val="Sub Mix and Tablets"/>
      <sheetName val="Accounting Impact"/>
      <sheetName val="Debt Schedule"/>
      <sheetName val="Potential Bidders"/>
      <sheetName val="Exhibits - Trends 16-06-16"/>
      <sheetName val="ARPU Decomp (VS)"/>
      <sheetName val="Main Sub Decomp Pre-UC 11"/>
      <sheetName val="Slides"/>
      <sheetName val="Guidance"/>
      <sheetName val="Sheet3"/>
      <sheetName val="DISH-TMUS"/>
      <sheetName val="CMCSA-TMUS"/>
      <sheetName val="CableCo-TMUS"/>
      <sheetName val="Earnings Analysis"/>
      <sheetName val="Earnings Industry Analysis"/>
      <sheetName val="Seasonality"/>
      <sheetName val="Changes"/>
      <sheetName val="Mildred Annual"/>
      <sheetName val="Newco Model Main"/>
      <sheetName val="TMO - Subscriber Analysis"/>
      <sheetName val="TMO - Model Main"/>
      <sheetName val="TMO - Wireless"/>
      <sheetName val="TMO - Seasonality"/>
      <sheetName val="TMO - Output"/>
      <sheetName val="PCS SA - Model Main"/>
      <sheetName val="PCS SA - Wireless"/>
      <sheetName val="PCS Sub Transition"/>
      <sheetName val="PCS SA - Seasonality"/>
      <sheetName val="PCS - Output"/>
      <sheetName val="TMUS Model New"/>
      <sheetName val="ASC 606 Impact"/>
      <sheetName val="CMCSA-TMUS 16-02-02"/>
      <sheetName val="TMUS EIP Impact"/>
      <sheetName val="VP Non-Cash EBITDA"/>
      <sheetName val="TMUS Refresh Slides"/>
      <sheetName val="Uncarrier 3.0"/>
      <sheetName val="ARPU Deck Slides"/>
      <sheetName val="4Q13 Analysis"/>
      <sheetName val="Device Subsidy Backup"/>
      <sheetName val="Analysis - Credit"/>
      <sheetName val="Update Deck"/>
      <sheetName val="TMO - Inputs"/>
      <sheetName val="ARPU Model"/>
      <sheetName val="Earnings - Variances"/>
      <sheetName val="Earnings - Exhibits"/>
      <sheetName val="Preview"/>
      <sheetName val="Single Subscriber Model"/>
      <sheetName val="PCS - Analysis"/>
      <sheetName val="TMO - Analysis"/>
      <sheetName val="TMO - Value Plan"/>
      <sheetName val="Earnings - Variances - DELETE"/>
      <sheetName val="VP Non Cash EBITDA Benefit"/>
      <sheetName val="Main Sub Decomp"/>
      <sheetName val="Pro Forma Consolidated"/>
      <sheetName val="Wireline"/>
      <sheetName val="Earnings - WOP"/>
    </sheetNames>
    <sheetDataSet>
      <sheetData sheetId="0"/>
      <sheetData sheetId="1">
        <row r="27">
          <cell r="D27">
            <v>92</v>
          </cell>
        </row>
      </sheetData>
      <sheetData sheetId="2">
        <row r="9">
          <cell r="CF9">
            <v>50526.695</v>
          </cell>
        </row>
      </sheetData>
      <sheetData sheetId="3">
        <row r="5">
          <cell r="DX5" t="str">
            <v>4Q19</v>
          </cell>
        </row>
      </sheetData>
      <sheetData sheetId="4">
        <row r="12">
          <cell r="F12" t="str">
            <v>1Q15</v>
          </cell>
        </row>
      </sheetData>
      <sheetData sheetId="5">
        <row r="6">
          <cell r="B6">
            <v>466.33590048159243</v>
          </cell>
        </row>
      </sheetData>
      <sheetData sheetId="6"/>
      <sheetData sheetId="7"/>
      <sheetData sheetId="8"/>
      <sheetData sheetId="9"/>
      <sheetData sheetId="10">
        <row r="426">
          <cell r="D426">
            <v>483</v>
          </cell>
        </row>
      </sheetData>
      <sheetData sheetId="11">
        <row r="5">
          <cell r="E5">
            <v>824</v>
          </cell>
        </row>
      </sheetData>
      <sheetData sheetId="12">
        <row r="8">
          <cell r="B8">
            <v>124.68</v>
          </cell>
        </row>
      </sheetData>
      <sheetData sheetId="13">
        <row r="8">
          <cell r="B8" t="str">
            <v>Actual</v>
          </cell>
        </row>
      </sheetData>
      <sheetData sheetId="14">
        <row r="8">
          <cell r="B8">
            <v>22500</v>
          </cell>
        </row>
      </sheetData>
      <sheetData sheetId="15">
        <row r="5">
          <cell r="B5">
            <v>12169.371991992844</v>
          </cell>
        </row>
      </sheetData>
      <sheetData sheetId="16">
        <row r="9">
          <cell r="BB9">
            <v>10779.726762452628</v>
          </cell>
        </row>
      </sheetData>
      <sheetData sheetId="17">
        <row r="5">
          <cell r="DI5" t="str">
            <v>4Q16</v>
          </cell>
        </row>
      </sheetData>
      <sheetData sheetId="18">
        <row r="1">
          <cell r="A1" t="str">
            <v>T-Mobile USA</v>
          </cell>
        </row>
      </sheetData>
      <sheetData sheetId="19">
        <row r="8">
          <cell r="B8">
            <v>31297</v>
          </cell>
        </row>
      </sheetData>
      <sheetData sheetId="20"/>
      <sheetData sheetId="21"/>
      <sheetData sheetId="22">
        <row r="6">
          <cell r="C6">
            <v>5491</v>
          </cell>
        </row>
      </sheetData>
      <sheetData sheetId="23"/>
      <sheetData sheetId="24"/>
      <sheetData sheetId="25">
        <row r="5">
          <cell r="E5" t="str">
            <v>1Q95</v>
          </cell>
        </row>
        <row r="110">
          <cell r="DV110">
            <v>860.13559299999997</v>
          </cell>
        </row>
        <row r="327">
          <cell r="DJ327">
            <v>1.2997780377668307E-2</v>
          </cell>
          <cell r="DO327">
            <v>1.1727850426516341E-2</v>
          </cell>
          <cell r="DT327">
            <v>1.0070742782318528E-2</v>
          </cell>
          <cell r="DY327">
            <v>8.9129347956157408E-3</v>
          </cell>
          <cell r="ED327">
            <v>9.3634882836521969E-3</v>
          </cell>
        </row>
        <row r="603">
          <cell r="DV603">
            <v>38590</v>
          </cell>
        </row>
        <row r="608">
          <cell r="DV608">
            <v>46.103001447531348</v>
          </cell>
        </row>
      </sheetData>
      <sheetData sheetId="26">
        <row r="17">
          <cell r="H17">
            <v>1500</v>
          </cell>
        </row>
      </sheetData>
      <sheetData sheetId="27"/>
      <sheetData sheetId="28">
        <row r="8">
          <cell r="B8">
            <v>81</v>
          </cell>
        </row>
      </sheetData>
      <sheetData sheetId="29"/>
      <sheetData sheetId="30">
        <row r="9">
          <cell r="DC9">
            <v>5135.6549000000014</v>
          </cell>
        </row>
      </sheetData>
      <sheetData sheetId="31">
        <row r="2">
          <cell r="B2">
            <v>54.5</v>
          </cell>
        </row>
      </sheetData>
      <sheetData sheetId="32">
        <row r="4">
          <cell r="P4">
            <v>8238</v>
          </cell>
        </row>
      </sheetData>
      <sheetData sheetId="33">
        <row r="8">
          <cell r="B8" t="str">
            <v>Senior Note</v>
          </cell>
        </row>
      </sheetData>
      <sheetData sheetId="34">
        <row r="8">
          <cell r="B8" t="str">
            <v>Gives DISH's spectrum FCF support; reduces deployment costs for AWS-4; $7BN in synergies</v>
          </cell>
        </row>
      </sheetData>
      <sheetData sheetId="35">
        <row r="94">
          <cell r="C94">
            <v>26.676018426331609</v>
          </cell>
        </row>
      </sheetData>
      <sheetData sheetId="36">
        <row r="8">
          <cell r="B8">
            <v>0.15000000000000002</v>
          </cell>
        </row>
      </sheetData>
      <sheetData sheetId="37">
        <row r="8">
          <cell r="B8">
            <v>0.43</v>
          </cell>
        </row>
      </sheetData>
      <sheetData sheetId="38"/>
      <sheetData sheetId="39"/>
      <sheetData sheetId="40"/>
      <sheetData sheetId="41"/>
      <sheetData sheetId="42">
        <row r="8">
          <cell r="B8">
            <v>1773.0900000000001</v>
          </cell>
        </row>
      </sheetData>
      <sheetData sheetId="43">
        <row r="8">
          <cell r="B8">
            <v>22256</v>
          </cell>
        </row>
      </sheetData>
      <sheetData sheetId="44"/>
      <sheetData sheetId="45">
        <row r="8">
          <cell r="B8">
            <v>35</v>
          </cell>
        </row>
      </sheetData>
      <sheetData sheetId="46"/>
      <sheetData sheetId="47">
        <row r="8">
          <cell r="B8" t="str">
            <v>2015 EBITDA +~70MM</v>
          </cell>
        </row>
      </sheetData>
      <sheetData sheetId="48">
        <row r="8">
          <cell r="B8" t="str">
            <v>Other financial liabilities</v>
          </cell>
        </row>
      </sheetData>
      <sheetData sheetId="49">
        <row r="8">
          <cell r="B8">
            <v>377</v>
          </cell>
        </row>
      </sheetData>
      <sheetData sheetId="50"/>
      <sheetData sheetId="51">
        <row r="18">
          <cell r="CF18">
            <v>4895</v>
          </cell>
        </row>
      </sheetData>
      <sheetData sheetId="52">
        <row r="1">
          <cell r="A1" t="str">
            <v>T-Mobile USA</v>
          </cell>
        </row>
      </sheetData>
      <sheetData sheetId="53">
        <row r="8">
          <cell r="B8">
            <v>2008</v>
          </cell>
        </row>
      </sheetData>
      <sheetData sheetId="54"/>
      <sheetData sheetId="55">
        <row r="21">
          <cell r="BL21">
            <v>388.83700000000005</v>
          </cell>
        </row>
      </sheetData>
      <sheetData sheetId="56">
        <row r="25">
          <cell r="CV25">
            <v>1472.7386738862519</v>
          </cell>
        </row>
      </sheetData>
      <sheetData sheetId="57"/>
      <sheetData sheetId="58">
        <row r="8">
          <cell r="B8">
            <v>2008</v>
          </cell>
        </row>
      </sheetData>
      <sheetData sheetId="59">
        <row r="127">
          <cell r="CP127">
            <v>4539.777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R Forecast"/>
      <sheetName val="Charts"/>
      <sheetName val="Sheet1"/>
      <sheetName val="Table A-1."/>
      <sheetName val="Output"/>
    </sheetNames>
    <sheetDataSet>
      <sheetData sheetId="0" refreshError="1">
        <row r="33">
          <cell r="BK33">
            <v>6.8535073906638905E-2</v>
          </cell>
          <cell r="BL33">
            <v>6.8279892592007577E-2</v>
          </cell>
          <cell r="BM33">
            <v>6.2169805116513578E-2</v>
          </cell>
          <cell r="BN33">
            <v>5.8564227537997816E-2</v>
          </cell>
          <cell r="BO33">
            <v>5.8564227537997816E-2</v>
          </cell>
        </row>
        <row r="34">
          <cell r="BK34">
            <v>3.895019556052217E-2</v>
          </cell>
          <cell r="BL34">
            <v>3.80129521402622E-2</v>
          </cell>
          <cell r="BM34">
            <v>3.5494286277985336E-2</v>
          </cell>
          <cell r="BN34">
            <v>3.3435772462002182E-2</v>
          </cell>
          <cell r="BO34">
            <v>3.3435772462002182E-2</v>
          </cell>
        </row>
      </sheetData>
      <sheetData sheetId="1" refreshError="1"/>
      <sheetData sheetId="2" refreshError="1"/>
      <sheetData sheetId="3" refreshError="1"/>
      <sheetData sheetId="4">
        <row r="27">
          <cell r="BJ27">
            <v>0.11155203941687408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DataPerLineAnalysis"/>
      <sheetName val="General Comps"/>
      <sheetName val="Cover Sheet"/>
      <sheetName val="Analysis"/>
      <sheetName val="Prepaid"/>
      <sheetName val="LT Historical Postpaid Pricing"/>
      <sheetName val="3Q18 Trends Analysis"/>
      <sheetName val="CMCSA Wireless"/>
      <sheetName val="Output"/>
      <sheetName val="3Q14 Trends Analysis"/>
      <sheetName val="Postpaid Promos"/>
      <sheetName val="Handset Payment Pricing"/>
      <sheetName val="4Q13 Trends Analysis"/>
      <sheetName val="VZ Screenshots"/>
      <sheetName val="Sprint Screenshots"/>
      <sheetName val="T Screenshots"/>
      <sheetName val="TMUS Screenshots"/>
      <sheetName val="3-line price"/>
      <sheetName val="Long-Term Postpaid Pricing"/>
    </sheetNames>
    <sheetDataSet>
      <sheetData sheetId="0"/>
      <sheetData sheetId="1"/>
      <sheetData sheetId="2"/>
      <sheetData sheetId="3">
        <row r="5">
          <cell r="B5">
            <v>70</v>
          </cell>
        </row>
        <row r="189">
          <cell r="B189">
            <v>85</v>
          </cell>
          <cell r="C189">
            <v>80</v>
          </cell>
          <cell r="D189">
            <v>60</v>
          </cell>
          <cell r="E189">
            <v>50</v>
          </cell>
        </row>
        <row r="193">
          <cell r="B193">
            <v>80</v>
          </cell>
          <cell r="C193">
            <v>75</v>
          </cell>
          <cell r="D193">
            <v>57</v>
          </cell>
          <cell r="E193">
            <v>48</v>
          </cell>
        </row>
        <row r="195">
          <cell r="B195">
            <v>60</v>
          </cell>
          <cell r="C195">
            <v>50</v>
          </cell>
          <cell r="D195">
            <v>40</v>
          </cell>
          <cell r="E195">
            <v>35</v>
          </cell>
        </row>
        <row r="199">
          <cell r="B199">
            <v>60</v>
          </cell>
          <cell r="C199">
            <v>45</v>
          </cell>
          <cell r="D199">
            <v>35</v>
          </cell>
          <cell r="E199">
            <v>30</v>
          </cell>
        </row>
        <row r="361">
          <cell r="B361">
            <v>45</v>
          </cell>
        </row>
      </sheetData>
      <sheetData sheetId="4"/>
      <sheetData sheetId="5"/>
      <sheetData sheetId="6"/>
      <sheetData sheetId="7">
        <row r="286">
          <cell r="B286" t="str">
            <v>Usag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Cable"/>
      <sheetName val="Valuation"/>
      <sheetName val="Analysis"/>
      <sheetName val="Inputs"/>
      <sheetName val="Output"/>
      <sheetName val="Earnings - Variances"/>
      <sheetName val="Initiation Report"/>
      <sheetName val="Cover Sheet"/>
      <sheetName val="Prog Cost Analysis"/>
      <sheetName val="Earnings Variances"/>
      <sheetName val="RoMP View"/>
      <sheetName val="RoMP"/>
      <sheetName val="RoMP Ctlr"/>
      <sheetName val="Model Main"/>
      <sheetName val="Model Main Ctlr"/>
      <sheetName val="Input Ctlr"/>
      <sheetName val="3Q15 Q"/>
      <sheetName val="2Q15 Q"/>
      <sheetName val="2Q15 PrRe"/>
      <sheetName val="Analyst Day Pres"/>
      <sheetName val="10F"/>
      <sheetName val="Analysis View"/>
      <sheetName val="GHC Filings"/>
      <sheetName val="Graphs"/>
      <sheetName val="Sheet1"/>
      <sheetName val="__FDSCACHE__"/>
    </sheetNames>
    <sheetDataSet>
      <sheetData sheetId="0" refreshError="1"/>
      <sheetData sheetId="1" refreshError="1"/>
      <sheetData sheetId="2" refreshError="1"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125">
          <cell r="Q125">
            <v>0</v>
          </cell>
          <cell r="U125">
            <v>0</v>
          </cell>
        </row>
        <row r="129">
          <cell r="Q129">
            <v>0</v>
          </cell>
          <cell r="U129">
            <v>0</v>
          </cell>
        </row>
        <row r="137">
          <cell r="Q137">
            <v>0</v>
          </cell>
          <cell r="U137">
            <v>0</v>
          </cell>
        </row>
        <row r="187"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134">
          <cell r="DI134">
            <v>0</v>
          </cell>
          <cell r="DJ134">
            <v>10.8</v>
          </cell>
          <cell r="DK134">
            <v>3.2748081217735399</v>
          </cell>
          <cell r="DL134">
            <v>3.3043077039679893</v>
          </cell>
          <cell r="DM134">
            <v>3.3225230797066327</v>
          </cell>
          <cell r="DN134">
            <v>3.2650214998169758</v>
          </cell>
        </row>
        <row r="138">
          <cell r="DI138">
            <v>118.11900000000001</v>
          </cell>
          <cell r="DJ138">
            <v>469.62900000000008</v>
          </cell>
          <cell r="DK138">
            <v>115.31611252255999</v>
          </cell>
          <cell r="DL138">
            <v>114.15433453714812</v>
          </cell>
          <cell r="DM138">
            <v>117.52113027876302</v>
          </cell>
          <cell r="DN138">
            <v>121.3341723987084</v>
          </cell>
        </row>
        <row r="183">
          <cell r="DA183">
            <v>680.59801251081376</v>
          </cell>
          <cell r="DB183">
            <v>674.52402502162772</v>
          </cell>
          <cell r="DC183">
            <v>668.73427582139141</v>
          </cell>
          <cell r="DD183">
            <v>664.60400000000004</v>
          </cell>
          <cell r="DE183">
            <v>664.60400000000004</v>
          </cell>
          <cell r="DF183">
            <v>664.60900000000004</v>
          </cell>
          <cell r="DG183">
            <v>659.94299999999998</v>
          </cell>
          <cell r="DH183">
            <v>658.08799999999997</v>
          </cell>
          <cell r="DI183">
            <v>656.38799999999992</v>
          </cell>
          <cell r="DJ183">
            <v>656.38799999999992</v>
          </cell>
          <cell r="DK183">
            <v>668.66906776215717</v>
          </cell>
          <cell r="DL183">
            <v>672.83283517471477</v>
          </cell>
          <cell r="DM183">
            <v>676.88648579157007</v>
          </cell>
          <cell r="DN183">
            <v>679.73378402393712</v>
          </cell>
        </row>
        <row r="184">
          <cell r="DG184">
            <v>1653.021</v>
          </cell>
          <cell r="DH184">
            <v>1656.86</v>
          </cell>
          <cell r="DI184">
            <v>1669.614</v>
          </cell>
          <cell r="DJ184">
            <v>1669.614</v>
          </cell>
          <cell r="DK184">
            <v>1664.9254100000001</v>
          </cell>
          <cell r="DL184">
            <v>1669.5512100000001</v>
          </cell>
          <cell r="DM184">
            <v>1673.4286</v>
          </cell>
          <cell r="DN184">
            <v>1686.3101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Segment P&amp;L"/>
      <sheetName val="Video Cost Breakdown"/>
      <sheetName val="Definitions"/>
      <sheetName val="Incremental Margin"/>
      <sheetName val="STB Analysis"/>
      <sheetName val="DTV cost analysis"/>
      <sheetName val="Slides"/>
    </sheetNames>
    <sheetDataSet>
      <sheetData sheetId="0"/>
      <sheetData sheetId="1">
        <row r="112">
          <cell r="Z112">
            <v>1534.6692487804876</v>
          </cell>
        </row>
        <row r="288">
          <cell r="Q288">
            <v>6357</v>
          </cell>
          <cell r="R288">
            <v>6465</v>
          </cell>
          <cell r="S288">
            <v>6577</v>
          </cell>
          <cell r="T288">
            <v>6629</v>
          </cell>
          <cell r="U288">
            <v>26028</v>
          </cell>
          <cell r="V288">
            <v>6783</v>
          </cell>
          <cell r="W288">
            <v>6963</v>
          </cell>
          <cell r="X288">
            <v>7025</v>
          </cell>
          <cell r="Y288">
            <v>7120</v>
          </cell>
          <cell r="Z288">
            <v>27891</v>
          </cell>
          <cell r="AA288">
            <v>7315</v>
          </cell>
          <cell r="AB288">
            <v>7396</v>
          </cell>
          <cell r="AC288">
            <v>7571</v>
          </cell>
          <cell r="AD288">
            <v>7657</v>
          </cell>
          <cell r="AE288">
            <v>29939</v>
          </cell>
        </row>
        <row r="289">
          <cell r="Q289">
            <v>5627</v>
          </cell>
          <cell r="R289">
            <v>5717</v>
          </cell>
          <cell r="S289">
            <v>5762</v>
          </cell>
          <cell r="T289">
            <v>5771</v>
          </cell>
          <cell r="U289">
            <v>22877</v>
          </cell>
          <cell r="V289">
            <v>5960</v>
          </cell>
          <cell r="W289">
            <v>6100</v>
          </cell>
          <cell r="X289">
            <v>6167</v>
          </cell>
          <cell r="Y289">
            <v>6163</v>
          </cell>
          <cell r="Z289">
            <v>24390</v>
          </cell>
          <cell r="AA289">
            <v>6309</v>
          </cell>
          <cell r="AB289">
            <v>6427</v>
          </cell>
          <cell r="AC289">
            <v>6401</v>
          </cell>
          <cell r="AD289">
            <v>6422</v>
          </cell>
          <cell r="AE289">
            <v>25559</v>
          </cell>
        </row>
        <row r="694">
          <cell r="Q694">
            <v>321</v>
          </cell>
          <cell r="R694">
            <v>325</v>
          </cell>
          <cell r="S694">
            <v>328</v>
          </cell>
          <cell r="T694">
            <v>322</v>
          </cell>
          <cell r="U694">
            <v>1296</v>
          </cell>
          <cell r="V694">
            <v>334</v>
          </cell>
          <cell r="W694">
            <v>347</v>
          </cell>
          <cell r="X694">
            <v>347</v>
          </cell>
          <cell r="Y694">
            <v>354</v>
          </cell>
          <cell r="Z694">
            <v>1382</v>
          </cell>
          <cell r="AA694">
            <v>365</v>
          </cell>
          <cell r="AB694">
            <v>370</v>
          </cell>
          <cell r="AC694">
            <v>371</v>
          </cell>
          <cell r="AD694">
            <v>375</v>
          </cell>
          <cell r="AE694">
            <v>1481</v>
          </cell>
        </row>
        <row r="695">
          <cell r="Q695">
            <v>513</v>
          </cell>
          <cell r="R695">
            <v>531</v>
          </cell>
          <cell r="S695">
            <v>504</v>
          </cell>
          <cell r="T695">
            <v>510</v>
          </cell>
          <cell r="U695">
            <v>2058</v>
          </cell>
          <cell r="V695">
            <v>487</v>
          </cell>
          <cell r="W695">
            <v>544</v>
          </cell>
          <cell r="X695">
            <v>529</v>
          </cell>
          <cell r="Y695">
            <v>505</v>
          </cell>
          <cell r="Z695">
            <v>2065</v>
          </cell>
          <cell r="AA695">
            <v>505</v>
          </cell>
          <cell r="AB695">
            <v>550</v>
          </cell>
          <cell r="AC695">
            <v>515</v>
          </cell>
          <cell r="AD695">
            <v>523</v>
          </cell>
          <cell r="AE695">
            <v>2093</v>
          </cell>
        </row>
        <row r="818">
          <cell r="Q818">
            <v>59.027653226832392</v>
          </cell>
          <cell r="R818">
            <v>65.540738112258239</v>
          </cell>
          <cell r="S818">
            <v>66.867233281145388</v>
          </cell>
          <cell r="T818">
            <v>71.27664885158093</v>
          </cell>
          <cell r="U818">
            <v>262.71227347181696</v>
          </cell>
          <cell r="V818">
            <v>61.336589444023829</v>
          </cell>
          <cell r="W818">
            <v>67.212643584126539</v>
          </cell>
          <cell r="X818">
            <v>69.050328435692933</v>
          </cell>
          <cell r="Y818">
            <v>70.788980160602591</v>
          </cell>
          <cell r="Z818">
            <v>268.38854162444591</v>
          </cell>
          <cell r="AA818">
            <v>66.823715975682745</v>
          </cell>
          <cell r="AB818">
            <v>71.428139887846669</v>
          </cell>
          <cell r="AC818">
            <v>72.337905821606682</v>
          </cell>
          <cell r="AD818">
            <v>77.173861204512832</v>
          </cell>
          <cell r="AE818">
            <v>287.7636228896489</v>
          </cell>
        </row>
        <row r="819">
          <cell r="Q819">
            <v>52.856506985558624</v>
          </cell>
          <cell r="R819">
            <v>58.741817377101277</v>
          </cell>
          <cell r="S819">
            <v>55.281833833664962</v>
          </cell>
          <cell r="T819">
            <v>58.103901983674668</v>
          </cell>
          <cell r="U819">
            <v>224.98406017999952</v>
          </cell>
          <cell r="V819">
            <v>40.915824904255615</v>
          </cell>
          <cell r="W819">
            <v>41.898460290846657</v>
          </cell>
          <cell r="X819">
            <v>40.373080700572565</v>
          </cell>
          <cell r="Y819">
            <v>45.212244528059301</v>
          </cell>
          <cell r="Z819">
            <v>168.39961042373415</v>
          </cell>
          <cell r="AA819">
            <v>45.256666869769369</v>
          </cell>
          <cell r="AB819">
            <v>43.599299811838399</v>
          </cell>
          <cell r="AC819">
            <v>43.890503303145685</v>
          </cell>
          <cell r="AD819">
            <v>49.465971793836893</v>
          </cell>
          <cell r="AE819">
            <v>182.21244177859035</v>
          </cell>
        </row>
        <row r="1020">
          <cell r="B1020">
            <v>1074.0906486200015</v>
          </cell>
          <cell r="C1020">
            <v>2120.7854360795154</v>
          </cell>
          <cell r="J1020">
            <v>248.11955613590592</v>
          </cell>
          <cell r="K1020">
            <v>275.46341948379165</v>
          </cell>
          <cell r="N1020">
            <v>220.64186314162828</v>
          </cell>
          <cell r="O1020">
            <v>480.33880278804844</v>
          </cell>
        </row>
        <row r="1021">
          <cell r="B1021">
            <v>2735.7454640487454</v>
          </cell>
          <cell r="C1021">
            <v>1791.3784512517377</v>
          </cell>
          <cell r="J1021">
            <v>1245.4744943403734</v>
          </cell>
          <cell r="K1021">
            <v>599.9425300399289</v>
          </cell>
          <cell r="N1021">
            <v>538.02667085431858</v>
          </cell>
          <cell r="O1021">
            <v>433.99266321600476</v>
          </cell>
        </row>
        <row r="1026">
          <cell r="B1026">
            <v>489.19274999999999</v>
          </cell>
          <cell r="C1026">
            <v>1355.0158295481149</v>
          </cell>
          <cell r="J1026">
            <v>272.22075000000001</v>
          </cell>
          <cell r="K1026">
            <v>1176.7210061064661</v>
          </cell>
          <cell r="N1026">
            <v>114.61275000000001</v>
          </cell>
          <cell r="O1026">
            <v>228.42491769584251</v>
          </cell>
        </row>
        <row r="1027">
          <cell r="B1027">
            <v>983.5237500000012</v>
          </cell>
          <cell r="C1027">
            <v>247.26767045188399</v>
          </cell>
          <cell r="J1027">
            <v>543.00802499999998</v>
          </cell>
          <cell r="K1027">
            <v>200.05021889353395</v>
          </cell>
          <cell r="N1027">
            <v>170.63606439629115</v>
          </cell>
          <cell r="O1027">
            <v>64.326267907866338</v>
          </cell>
        </row>
        <row r="1038">
          <cell r="B1038">
            <v>503.57545305636609</v>
          </cell>
          <cell r="C1038">
            <v>1510.7263591690983</v>
          </cell>
          <cell r="J1038">
            <v>308.84213880693119</v>
          </cell>
          <cell r="K1038">
            <v>1963.8041959137993</v>
          </cell>
          <cell r="N1038">
            <v>112</v>
          </cell>
          <cell r="O1038">
            <v>336</v>
          </cell>
        </row>
        <row r="1039">
          <cell r="B1039">
            <v>1050.8490938872678</v>
          </cell>
          <cell r="C1039">
            <v>1050.8490938872678</v>
          </cell>
          <cell r="J1039">
            <v>469.98143274287298</v>
          </cell>
          <cell r="K1039">
            <v>1506.3722325363965</v>
          </cell>
          <cell r="N1039">
            <v>166</v>
          </cell>
          <cell r="O1039">
            <v>166</v>
          </cell>
        </row>
      </sheetData>
      <sheetData sheetId="2">
        <row r="9">
          <cell r="AA9">
            <v>4073</v>
          </cell>
        </row>
        <row r="72">
          <cell r="Q72">
            <v>236.11061290732957</v>
          </cell>
          <cell r="R72">
            <v>262.16295244903296</v>
          </cell>
          <cell r="S72">
            <v>267.46893312458155</v>
          </cell>
          <cell r="T72">
            <v>285.10659540632372</v>
          </cell>
          <cell r="U72">
            <v>1050.8490938872678</v>
          </cell>
          <cell r="V72">
            <v>245.34635777609532</v>
          </cell>
          <cell r="W72">
            <v>268.85057433650616</v>
          </cell>
          <cell r="X72">
            <v>276.20131374277173</v>
          </cell>
          <cell r="Y72">
            <v>283.15592064241036</v>
          </cell>
          <cell r="Z72">
            <v>1073.5541664977836</v>
          </cell>
          <cell r="AA72">
            <v>267.29486390273098</v>
          </cell>
          <cell r="AB72">
            <v>285.71255955138668</v>
          </cell>
          <cell r="AC72">
            <v>289.35162328642673</v>
          </cell>
          <cell r="AD72">
            <v>308.69544481805133</v>
          </cell>
          <cell r="AE72">
            <v>1151.0544915585956</v>
          </cell>
        </row>
        <row r="73">
          <cell r="Q73">
            <v>211.4260279422345</v>
          </cell>
          <cell r="R73">
            <v>234.96726950840511</v>
          </cell>
          <cell r="S73">
            <v>221.12733533465985</v>
          </cell>
          <cell r="T73">
            <v>232.41560793469867</v>
          </cell>
          <cell r="U73">
            <v>899.93624071999807</v>
          </cell>
          <cell r="V73">
            <v>163.66329961702246</v>
          </cell>
          <cell r="W73">
            <v>167.59384116338663</v>
          </cell>
          <cell r="X73">
            <v>161.49232280229026</v>
          </cell>
          <cell r="Y73">
            <v>180.84897811223721</v>
          </cell>
          <cell r="Z73">
            <v>673.59844169493658</v>
          </cell>
          <cell r="AA73">
            <v>181.02666747907747</v>
          </cell>
          <cell r="AB73">
            <v>174.3971992473536</v>
          </cell>
          <cell r="AC73">
            <v>175.56201321258274</v>
          </cell>
          <cell r="AD73">
            <v>197.86388717534757</v>
          </cell>
          <cell r="AE73">
            <v>728.84976711436138</v>
          </cell>
        </row>
      </sheetData>
      <sheetData sheetId="3"/>
      <sheetData sheetId="4"/>
      <sheetData sheetId="5">
        <row r="16">
          <cell r="C16">
            <v>0.71421591442711785</v>
          </cell>
        </row>
      </sheetData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Financials"/>
      <sheetName val="KPIs"/>
      <sheetName val="Programming"/>
    </sheetNames>
    <sheetDataSet>
      <sheetData sheetId="0"/>
      <sheetData sheetId="1">
        <row r="11">
          <cell r="C11">
            <v>367.3</v>
          </cell>
          <cell r="D11">
            <v>372.1</v>
          </cell>
          <cell r="E11">
            <v>440.9</v>
          </cell>
          <cell r="F11">
            <v>406.1</v>
          </cell>
        </row>
      </sheetData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Analysis"/>
      <sheetName val="Slides_New"/>
      <sheetName val="Earnings - Variances"/>
      <sheetName val="Earnings - Trends"/>
      <sheetName val="Slides"/>
      <sheetName val="Historical Comps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Slides_New (2)"/>
      <sheetName val="CHTR Model - External"/>
    </sheetNames>
    <sheetDataSet>
      <sheetData sheetId="0" refreshError="1"/>
      <sheetData sheetId="1" refreshError="1"/>
      <sheetData sheetId="2">
        <row r="28">
          <cell r="EG28">
            <v>607</v>
          </cell>
        </row>
      </sheetData>
      <sheetData sheetId="3">
        <row r="11">
          <cell r="EE11">
            <v>9829</v>
          </cell>
        </row>
      </sheetData>
      <sheetData sheetId="4">
        <row r="8">
          <cell r="DS8">
            <v>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BB1"/>
        </row>
        <row r="102">
          <cell r="DZ102">
            <v>11738</v>
          </cell>
          <cell r="EA102">
            <v>11696</v>
          </cell>
          <cell r="EB102">
            <v>12039</v>
          </cell>
          <cell r="EC102">
            <v>12624</v>
          </cell>
          <cell r="ED102">
            <v>48097</v>
          </cell>
          <cell r="EE102">
            <v>12522</v>
          </cell>
          <cell r="EF102">
            <v>12802</v>
          </cell>
          <cell r="EG102">
            <v>13146</v>
          </cell>
          <cell r="EH102">
            <v>13300.45679291339</v>
          </cell>
        </row>
        <row r="103">
          <cell r="DZ103">
            <v>4396</v>
          </cell>
          <cell r="EA103">
            <v>4489</v>
          </cell>
          <cell r="EB103">
            <v>4639</v>
          </cell>
          <cell r="EC103">
            <v>4994</v>
          </cell>
          <cell r="ED103">
            <v>18518</v>
          </cell>
          <cell r="EE103">
            <v>4945</v>
          </cell>
          <cell r="EF103">
            <v>5020</v>
          </cell>
          <cell r="EG103">
            <v>5286</v>
          </cell>
          <cell r="EH103">
            <v>5395.800886816567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odel Main"/>
      <sheetName val="Connectivity &amp; Platforms"/>
      <sheetName val="Content &amp; Experiences"/>
      <sheetName val="Peacock"/>
      <sheetName val="Analysis-New"/>
      <sheetName val="Versant"/>
      <sheetName val="Analysis"/>
      <sheetName val="Valuation"/>
      <sheetName val="Inputs"/>
      <sheetName val="Earnings - Variances"/>
      <sheetName val="Slides_New"/>
      <sheetName val="Earnings - Exhibits"/>
      <sheetName val="Guidance"/>
      <sheetName val="Debt"/>
      <sheetName val="Output"/>
      <sheetName val="Slides_New (2)"/>
      <sheetName val="Wireless - old"/>
      <sheetName val="Model Main - old"/>
      <sheetName val="Cable - old"/>
      <sheetName val="NBCUniversal - old"/>
      <sheetName val="Sky - old"/>
      <sheetName val="Subscriber Mix Analysis (2)"/>
      <sheetName val="Subscriber Mix Analysis"/>
      <sheetName val="Slides_old"/>
      <sheetName val="Earnings - Variances - old"/>
      <sheetName val="Earnings - Exhibits - old"/>
      <sheetName val="Slides"/>
      <sheetName val="Model - Appendix"/>
      <sheetName val="Sheet1"/>
      <sheetName val="Debt Schedule"/>
      <sheetName val="Consensus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7">
          <cell r="B47">
            <v>5.315107951670841</v>
          </cell>
          <cell r="C47">
            <v>5.2543350809544318</v>
          </cell>
          <cell r="D47">
            <v>5.3468172558111329</v>
          </cell>
          <cell r="E47">
            <v>5.2146174936553633</v>
          </cell>
        </row>
        <row r="51">
          <cell r="B51">
            <v>10.145031331970978</v>
          </cell>
          <cell r="C51">
            <v>8.5669233645091865</v>
          </cell>
          <cell r="D51">
            <v>8.0325925824287019</v>
          </cell>
          <cell r="E51">
            <v>6.74311487807556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Glossary"/>
      <sheetName val="Sec I - Wireles Ind Trend"/>
      <sheetName val="Sheet7"/>
      <sheetName val="Sec II - Postpaid Trends"/>
      <sheetName val="Sec II - Prepaid Trends"/>
      <sheetName val="Sec II - Retail Trends"/>
      <sheetName val="Long-Term Forecast Exhibits"/>
      <sheetName val="Top Down vs Bottom Up"/>
      <sheetName val="Cable Inputs"/>
      <sheetName val="3Q18 Trends Analysis"/>
      <sheetName val="Quarterly 20Q4"/>
      <sheetName val="Recurring New"/>
      <sheetName val="4Q17 Analysis"/>
      <sheetName val="Output"/>
      <sheetName val="Tablet Model Main"/>
      <sheetName val="Tablet Adoption Curve Analysis"/>
      <sheetName val="4Q19 Trends"/>
      <sheetName val="3Q19 Trends"/>
      <sheetName val="3Q19 Exhibits"/>
      <sheetName val="2Q19 Exhibit - Band Overview"/>
      <sheetName val="2Q19 Trends Exhibits"/>
      <sheetName val="2Q19 Trends Analysis"/>
      <sheetName val="1Q19 Trends"/>
      <sheetName val="Lower Cable Ests Jan. 2019"/>
      <sheetName val="Nov 2018 CTAM Exhibits"/>
      <sheetName val="Input"/>
      <sheetName val="ASC 606 Impact"/>
      <sheetName val="Retail Subscriber Model New"/>
      <sheetName val="ForecastInvolChurn"/>
      <sheetName val="Recurring Analysis"/>
      <sheetName val="Cable Preso Nov 2018"/>
      <sheetName val="4Q17 Trending Data"/>
      <sheetName val="3Q17 TMUS Densification Cost"/>
      <sheetName val="3Q17 VZ Densification Cost"/>
      <sheetName val="3Q17 Densification Analysis"/>
      <sheetName val="3Q17 Wireless stats"/>
      <sheetName val="3Q17 Analysis"/>
      <sheetName val="2Q17 Analysis"/>
      <sheetName val="3Q15 Analysis"/>
      <sheetName val="Capex &amp; ROIC"/>
      <sheetName val="2Q16 Analysis"/>
      <sheetName val="Scale&amp;Margins"/>
      <sheetName val="Wireless Cost Structure"/>
      <sheetName val="3Q20 Trends"/>
      <sheetName val="Sheet2"/>
      <sheetName val="Sheet5"/>
      <sheetName val="Sheet4"/>
      <sheetName val="Sheet6"/>
      <sheetName val="Sheet1"/>
      <sheetName val="Analysis"/>
      <sheetName val="SOGAAnalysis"/>
      <sheetName val="Trends Deck Analysis"/>
      <sheetName val="1Q14 Analysis"/>
      <sheetName val="2Q14 Analysis"/>
      <sheetName val="3Q14 Analysis"/>
      <sheetName val="GDP Growth"/>
      <sheetName val="GDP"/>
      <sheetName val="Pop Estimates"/>
      <sheetName val="Sheet3"/>
      <sheetName val="CBO Economic Projection"/>
      <sheetName val="BEA Population"/>
      <sheetName val="Census Pops"/>
      <sheetName val="BOGO Analysis"/>
      <sheetName val="Phone Growth"/>
      <sheetName val="1Q21 Trends"/>
      <sheetName val="1Q15 Analysis"/>
      <sheetName val="4Q18 Trends"/>
      <sheetName val="NSR vs Consensus"/>
      <sheetName val="ROIC"/>
      <sheetName val="Sector Performance"/>
      <sheetName val="Multiple"/>
      <sheetName val="SOGAAnalysisOLD"/>
      <sheetName val="ReconciliationWithBottomUp"/>
      <sheetName val="Industry Structure"/>
      <sheetName val="PostpaidArpuAnalysis"/>
      <sheetName val="Retail Subscriber Model"/>
      <sheetName val="3Q13 Analysis"/>
      <sheetName val="4Q13 Analysis"/>
      <sheetName val="Incremental ARPU Model"/>
      <sheetName val="Handsets &amp; Margins"/>
      <sheetName val="EBITDA Changes"/>
      <sheetName val="3Q13 Model"/>
      <sheetName val="Retail Sub Model Output"/>
      <sheetName val="ATTGrossAddsSensitivity"/>
      <sheetName val="ARPU Model"/>
      <sheetName val="3Q13Analysis"/>
      <sheetName val="Retail Subscriber Model (2)"/>
      <sheetName val="Retail Revenue Model"/>
      <sheetName val="Retail SuCscriCer Model"/>
      <sheetName val="Tablet Analysis"/>
      <sheetName val="TMUS EIP Impact"/>
      <sheetName val="Margin Analysis"/>
      <sheetName val="ChangesToEstimate14-09-15"/>
      <sheetName val="Adoption Curve Analysis"/>
      <sheetName val="Analysis 1Q14"/>
      <sheetName val="4Q14 Analysis"/>
      <sheetName val="Charts"/>
      <sheetName val="1Q16 Analysis"/>
      <sheetName val="4Q15 Analysis"/>
      <sheetName val="Wireless Trend Review"/>
      <sheetName val="1Q16 Analysis - ROIC"/>
      <sheetName val="2Q19 Trends"/>
      <sheetName val="3Q21-Base Case"/>
      <sheetName val="3Q21-Middle Case"/>
      <sheetName val="3Q21-Worst Case"/>
      <sheetName val="Generic Subsidies - Hard"/>
      <sheetName val="Generic Subsidies - Smooth"/>
      <sheetName val="Remodel"/>
      <sheetName val="Consensus"/>
      <sheetName val="New Charts"/>
      <sheetName val="Sheet8"/>
      <sheetName val="Input (2)"/>
      <sheetName val="Penetration dynamics"/>
    </sheetNames>
    <sheetDataSet>
      <sheetData sheetId="0"/>
      <sheetData sheetId="1"/>
      <sheetData sheetId="2"/>
      <sheetData sheetId="3">
        <row r="121">
          <cell r="F121">
            <v>49.935796748234367</v>
          </cell>
        </row>
      </sheetData>
      <sheetData sheetId="4"/>
      <sheetData sheetId="5">
        <row r="12">
          <cell r="N12" t="str">
            <v>1Q10</v>
          </cell>
        </row>
      </sheetData>
      <sheetData sheetId="6"/>
      <sheetData sheetId="7">
        <row r="129">
          <cell r="Q129">
            <v>0.31678242387176214</v>
          </cell>
        </row>
      </sheetData>
      <sheetData sheetId="8">
        <row r="3">
          <cell r="F3">
            <v>2014</v>
          </cell>
        </row>
      </sheetData>
      <sheetData sheetId="9">
        <row r="135">
          <cell r="J135">
            <v>151293.09720877386</v>
          </cell>
        </row>
      </sheetData>
      <sheetData sheetId="10">
        <row r="17">
          <cell r="B17">
            <v>0</v>
          </cell>
        </row>
      </sheetData>
      <sheetData sheetId="11"/>
      <sheetData sheetId="12" refreshError="1"/>
      <sheetData sheetId="13" refreshError="1"/>
      <sheetData sheetId="14">
        <row r="103">
          <cell r="J103">
            <v>0.39610619411530623</v>
          </cell>
        </row>
      </sheetData>
      <sheetData sheetId="15">
        <row r="5">
          <cell r="BH5" t="str">
            <v>1Q06</v>
          </cell>
        </row>
        <row r="33">
          <cell r="DK33">
            <v>1.0169508403952535E-2</v>
          </cell>
          <cell r="DL33">
            <v>8.9366401266594824E-3</v>
          </cell>
          <cell r="DM33">
            <v>9.6186352244366207E-3</v>
          </cell>
          <cell r="DN33">
            <v>9.9546233668130844E-3</v>
          </cell>
          <cell r="DP33">
            <v>9.6927820219875841E-3</v>
          </cell>
          <cell r="DQ33">
            <v>9.0615075188442123E-3</v>
          </cell>
          <cell r="DR33">
            <v>9.9400508538017747E-3</v>
          </cell>
          <cell r="DS33">
            <v>1.0325846734358948E-2</v>
          </cell>
          <cell r="DU33">
            <v>9.9644519806840019E-3</v>
          </cell>
          <cell r="DV33">
            <v>9.232061862180457E-3</v>
          </cell>
          <cell r="DW33">
            <v>1.0023739740547889E-2</v>
          </cell>
          <cell r="DX33">
            <v>1.0412073077412973E-2</v>
          </cell>
          <cell r="EA33">
            <v>9.9225394196698624E-3</v>
          </cell>
          <cell r="ED33">
            <v>1.0062838462025228E-2</v>
          </cell>
        </row>
        <row r="57">
          <cell r="DW57">
            <v>297318.43675223901</v>
          </cell>
          <cell r="DX57">
            <v>298643.90151171683</v>
          </cell>
          <cell r="DY57">
            <v>298643.90151171683</v>
          </cell>
          <cell r="DZ57"/>
          <cell r="EA57">
            <v>306182.4009860385</v>
          </cell>
          <cell r="EB57">
            <v>309887.14391864924</v>
          </cell>
          <cell r="EC57">
            <v>313543.42756795953</v>
          </cell>
          <cell r="ED57">
            <v>317146.5465815455</v>
          </cell>
          <cell r="EE57">
            <v>320779.54142844758</v>
          </cell>
        </row>
        <row r="86">
          <cell r="DU86">
            <v>48490.460141731164</v>
          </cell>
          <cell r="DV86">
            <v>49075.414210745112</v>
          </cell>
          <cell r="DW86">
            <v>49792.630095652246</v>
          </cell>
          <cell r="DX86">
            <v>49924.684835696964</v>
          </cell>
          <cell r="DZ86">
            <v>49957.79472789984</v>
          </cell>
          <cell r="EA86">
            <v>49372.364216593793</v>
          </cell>
          <cell r="EB86">
            <v>50655.661569680313</v>
          </cell>
          <cell r="EC86">
            <v>51048.127796685003</v>
          </cell>
          <cell r="ED86">
            <v>201033.94831085895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283">
          <cell r="G283">
            <v>58225.423755914395</v>
          </cell>
        </row>
      </sheetData>
      <sheetData sheetId="23">
        <row r="42">
          <cell r="Q42">
            <v>0.05</v>
          </cell>
        </row>
      </sheetData>
      <sheetData sheetId="24">
        <row r="122">
          <cell r="AM122">
            <v>0.3507347422048433</v>
          </cell>
        </row>
      </sheetData>
      <sheetData sheetId="25"/>
      <sheetData sheetId="26"/>
      <sheetData sheetId="27">
        <row r="2">
          <cell r="AL2" t="str">
            <v>1Q14</v>
          </cell>
        </row>
      </sheetData>
      <sheetData sheetId="28"/>
      <sheetData sheetId="29">
        <row r="1">
          <cell r="BH1" t="str">
            <v>1Q06</v>
          </cell>
        </row>
      </sheetData>
      <sheetData sheetId="30"/>
      <sheetData sheetId="31"/>
      <sheetData sheetId="32"/>
      <sheetData sheetId="33"/>
      <sheetData sheetId="34"/>
      <sheetData sheetId="35">
        <row r="8">
          <cell r="B8">
            <v>260.75542619730095</v>
          </cell>
        </row>
      </sheetData>
      <sheetData sheetId="36">
        <row r="353">
          <cell r="B353">
            <v>62000</v>
          </cell>
        </row>
      </sheetData>
      <sheetData sheetId="37"/>
      <sheetData sheetId="38"/>
      <sheetData sheetId="39"/>
      <sheetData sheetId="40"/>
      <sheetData sheetId="41">
        <row r="9">
          <cell r="J9">
            <v>8857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>
        <row r="116">
          <cell r="T116">
            <v>62.05708291394555</v>
          </cell>
        </row>
      </sheetData>
      <sheetData sheetId="54">
        <row r="212">
          <cell r="B212">
            <v>1306.1524248160438</v>
          </cell>
        </row>
      </sheetData>
      <sheetData sheetId="55"/>
      <sheetData sheetId="56"/>
      <sheetData sheetId="57"/>
      <sheetData sheetId="58"/>
      <sheetData sheetId="59"/>
      <sheetData sheetId="60"/>
      <sheetData sheetId="61">
        <row r="5">
          <cell r="A5" t="str">
            <v>3. Annual Values for Economic Variables That Underlie CBO's Extended Baseline</v>
          </cell>
        </row>
      </sheetData>
      <sheetData sheetId="62"/>
      <sheetData sheetId="63"/>
      <sheetData sheetId="64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Datamap"/>
      <sheetName val="Detailed Data Work"/>
      <sheetName val="Speed Tests"/>
      <sheetName val="Altice Footprint"/>
      <sheetName val="Analysis"/>
      <sheetName val="Caclulating SOGA"/>
    </sheetNames>
    <sheetDataSet>
      <sheetData sheetId="0"/>
      <sheetData sheetId="1"/>
      <sheetData sheetId="2">
        <row r="31">
          <cell r="T31">
            <v>0.6968484178963150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2">
          <cell r="D72">
            <v>3.1749999999999874</v>
          </cell>
          <cell r="E72">
            <v>3.0749999999999957</v>
          </cell>
          <cell r="F72">
            <v>3.0500000000000025</v>
          </cell>
          <cell r="G72">
            <v>3.0199999999999996</v>
          </cell>
          <cell r="H72">
            <v>2.9900000000000038</v>
          </cell>
          <cell r="I72">
            <v>2.9000000000000021</v>
          </cell>
          <cell r="J72">
            <v>2.8700000000000081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Model Main"/>
      <sheetName val="Cable"/>
      <sheetName val="Other"/>
      <sheetName val="Analysis"/>
      <sheetName val="Slides"/>
      <sheetName val="Valuation"/>
      <sheetName val="Seasonality"/>
      <sheetName val="Inputs"/>
      <sheetName val="SDL Inputs"/>
      <sheetName val="Earnings - Variances"/>
      <sheetName val="Output"/>
      <sheetName val="Output (2)"/>
      <sheetName val="Mildred Annual"/>
      <sheetName val="Other Old Tabs--&gt;"/>
      <sheetName val="SDL Model"/>
      <sheetName val="SDL Buys CVC"/>
      <sheetName val="Optimum West - Bresnan"/>
      <sheetName val="Cable - Pre Bresnan Divestiture"/>
      <sheetName val="Notes"/>
      <sheetName val="SDL Output"/>
      <sheetName val="Viacom"/>
      <sheetName val="SDL Misc"/>
      <sheetName val="ARPU Analysis"/>
      <sheetName val="CVC Model New"/>
      <sheetName val="Model Main "/>
      <sheetName val="Cable ex Bresnan"/>
      <sheetName val="Other ex Rainbow, MSG"/>
      <sheetName val="Input Tab"/>
      <sheetName val="Sheet1"/>
      <sheetName val="Suddenlink Buys CVC"/>
      <sheetName val="Suddenlink Standalone"/>
      <sheetName val="Projections"/>
      <sheetName val="Slides (2)"/>
      <sheetName val="Analysis (2)"/>
      <sheetName val="Misc"/>
      <sheetName val="input"/>
      <sheetName val="Old Output"/>
    </sheetNames>
    <sheetDataSet>
      <sheetData sheetId="0">
        <row r="26">
          <cell r="C26" t="str">
            <v>SELL</v>
          </cell>
        </row>
      </sheetData>
      <sheetData sheetId="1">
        <row r="12">
          <cell r="CZ12">
            <v>6460.9460000000008</v>
          </cell>
        </row>
      </sheetData>
      <sheetData sheetId="2">
        <row r="5">
          <cell r="CZ5">
            <v>2014</v>
          </cell>
        </row>
        <row r="159">
          <cell r="CB159">
            <v>5.1990251827782386E-2</v>
          </cell>
          <cell r="CC159">
            <v>5.3642914331465175E-2</v>
          </cell>
          <cell r="CD159">
            <v>4.3717850410556203E-2</v>
          </cell>
          <cell r="CE159">
            <v>4.4193270428379838E-2</v>
          </cell>
          <cell r="CG159">
            <v>1.8553667953667974E-2</v>
          </cell>
          <cell r="CH159">
            <v>9.1960486322189006E-3</v>
          </cell>
          <cell r="CI159">
            <v>6.8501170512127452E-3</v>
          </cell>
          <cell r="CJ159">
            <v>-1.3085262968404177E-4</v>
          </cell>
          <cell r="CL159">
            <v>-7.308417492591035E-3</v>
          </cell>
          <cell r="CM159">
            <v>-1.2167740128394833E-3</v>
          </cell>
          <cell r="CN159">
            <v>-5.0370768992220594E-3</v>
          </cell>
          <cell r="CO159">
            <v>-1.1470393554854019E-2</v>
          </cell>
          <cell r="CQ159">
            <v>-2.9158682650738399E-3</v>
          </cell>
          <cell r="CR159">
            <v>1.2123761577581771E-2</v>
          </cell>
          <cell r="CS159">
            <v>2.6115780008968414E-2</v>
          </cell>
          <cell r="CT159">
            <v>2.6994203994300525E-2</v>
          </cell>
          <cell r="CV159">
            <v>4.2049098898641279E-2</v>
          </cell>
          <cell r="CW159">
            <v>3.3140220830527811E-2</v>
          </cell>
          <cell r="CX159">
            <v>3.4145992824614169E-2</v>
          </cell>
          <cell r="CY159">
            <v>2.6521623472378408E-2</v>
          </cell>
        </row>
      </sheetData>
      <sheetData sheetId="3"/>
      <sheetData sheetId="4">
        <row r="102">
          <cell r="G102">
            <v>904.69247874100802</v>
          </cell>
        </row>
      </sheetData>
      <sheetData sheetId="5">
        <row r="72">
          <cell r="B72">
            <v>6137.9089999999997</v>
          </cell>
        </row>
      </sheetData>
      <sheetData sheetId="6">
        <row r="6">
          <cell r="B6">
            <v>34.57</v>
          </cell>
        </row>
      </sheetData>
      <sheetData sheetId="7"/>
      <sheetData sheetId="8">
        <row r="6">
          <cell r="CL6" t="str">
            <v>1Q12</v>
          </cell>
        </row>
      </sheetData>
      <sheetData sheetId="9"/>
      <sheetData sheetId="10">
        <row r="32">
          <cell r="B32">
            <v>19</v>
          </cell>
        </row>
      </sheetData>
      <sheetData sheetId="11">
        <row r="72">
          <cell r="B72">
            <v>0</v>
          </cell>
        </row>
      </sheetData>
      <sheetData sheetId="12">
        <row r="128">
          <cell r="DE128">
            <v>364.4389999999999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Charts"/>
      <sheetName val="Sheet1"/>
    </sheetNames>
    <sheetDataSet>
      <sheetData sheetId="0">
        <row r="3">
          <cell r="B3" t="str">
            <v>1Q15</v>
          </cell>
          <cell r="C3" t="str">
            <v>2Q15</v>
          </cell>
          <cell r="D3" t="str">
            <v>3Q15</v>
          </cell>
          <cell r="E3" t="str">
            <v>4Q15</v>
          </cell>
          <cell r="G3" t="str">
            <v>1Q16</v>
          </cell>
          <cell r="H3" t="str">
            <v>2Q16</v>
          </cell>
          <cell r="I3" t="str">
            <v>3Q16</v>
          </cell>
          <cell r="J3" t="str">
            <v>4Q16</v>
          </cell>
          <cell r="L3" t="str">
            <v>1Q17</v>
          </cell>
        </row>
        <row r="41">
          <cell r="L41">
            <v>3144.5</v>
          </cell>
        </row>
        <row r="42">
          <cell r="L42">
            <v>1757.5</v>
          </cell>
        </row>
        <row r="45">
          <cell r="A45" t="str">
            <v>CMCSA</v>
          </cell>
          <cell r="B45">
            <v>47.550491816447071</v>
          </cell>
          <cell r="C45">
            <v>49.183222148913813</v>
          </cell>
          <cell r="D45">
            <v>50.538184297681674</v>
          </cell>
          <cell r="E45">
            <v>51.335567835250778</v>
          </cell>
          <cell r="G45">
            <v>49.604975927753365</v>
          </cell>
          <cell r="H45">
            <v>50.524071665686819</v>
          </cell>
          <cell r="I45">
            <v>51.79235592079629</v>
          </cell>
          <cell r="J45">
            <v>52.197612398199055</v>
          </cell>
          <cell r="L45">
            <v>48.676199422468081</v>
          </cell>
        </row>
        <row r="46">
          <cell r="A46" t="str">
            <v>CHTR</v>
          </cell>
          <cell r="B46">
            <v>48.512592103816125</v>
          </cell>
          <cell r="C46">
            <v>49.718161060559588</v>
          </cell>
          <cell r="D46">
            <v>50.729524235099767</v>
          </cell>
          <cell r="E46">
            <v>49.600908392612631</v>
          </cell>
          <cell r="G46">
            <v>48.614205624675485</v>
          </cell>
          <cell r="H46">
            <v>49.401283150211697</v>
          </cell>
          <cell r="I46">
            <v>48.828630472989936</v>
          </cell>
          <cell r="J46">
            <v>48.784556417211036</v>
          </cell>
          <cell r="L46">
            <v>46.55963879665962</v>
          </cell>
        </row>
        <row r="47">
          <cell r="B47">
            <v>58.005296100236059</v>
          </cell>
          <cell r="C47">
            <v>58.054250209134636</v>
          </cell>
          <cell r="D47">
            <v>59.267139210828645</v>
          </cell>
          <cell r="E47">
            <v>59.409183557442027</v>
          </cell>
          <cell r="G47">
            <v>55.777562834881628</v>
          </cell>
          <cell r="H47">
            <v>52.457476605642171</v>
          </cell>
          <cell r="I47">
            <v>49.322468634844938</v>
          </cell>
          <cell r="J47">
            <v>48.616241592406681</v>
          </cell>
          <cell r="L47">
            <v>45.856925744594044</v>
          </cell>
        </row>
        <row r="48">
          <cell r="A48" t="str">
            <v>CABO</v>
          </cell>
          <cell r="B48" t="e">
            <v>#DIV/0!</v>
          </cell>
          <cell r="C48" t="e">
            <v>#DIV/0!</v>
          </cell>
          <cell r="D48" t="e">
            <v>#DIV/0!</v>
          </cell>
          <cell r="E48" t="e">
            <v>#DIV/0!</v>
          </cell>
          <cell r="G48" t="e">
            <v>#DIV/0!</v>
          </cell>
          <cell r="H48" t="e">
            <v>#DIV/0!</v>
          </cell>
          <cell r="I48" t="e">
            <v>#DIV/0!</v>
          </cell>
          <cell r="J48" t="e">
            <v>#DIV/0!</v>
          </cell>
          <cell r="L48" t="e">
            <v>#DIV/0!</v>
          </cell>
        </row>
        <row r="49">
          <cell r="A49" t="str">
            <v>CVC</v>
          </cell>
          <cell r="B49">
            <v>66.769246006392322</v>
          </cell>
          <cell r="C49">
            <v>67.155248728158156</v>
          </cell>
          <cell r="D49">
            <v>69.113177684677126</v>
          </cell>
          <cell r="E49">
            <v>70.137269771763883</v>
          </cell>
          <cell r="G49">
            <v>65.046342425400283</v>
          </cell>
          <cell r="H49">
            <v>61.168740547705887</v>
          </cell>
          <cell r="I49">
            <v>56.267310901039018</v>
          </cell>
          <cell r="J49">
            <v>55.359363713618002</v>
          </cell>
          <cell r="L49">
            <v>52.393984205226069</v>
          </cell>
        </row>
        <row r="50">
          <cell r="A50" t="str">
            <v>SDL</v>
          </cell>
          <cell r="B50">
            <v>41.757377049180342</v>
          </cell>
          <cell r="C50">
            <v>41.261544546623142</v>
          </cell>
          <cell r="D50">
            <v>41.146579804560261</v>
          </cell>
          <cell r="E50">
            <v>39.841204654346335</v>
          </cell>
          <cell r="G50">
            <v>38.991012218390928</v>
          </cell>
          <cell r="H50">
            <v>36.676493256262027</v>
          </cell>
          <cell r="I50">
            <v>36.728673213941853</v>
          </cell>
          <cell r="J50">
            <v>36.47978204760539</v>
          </cell>
          <cell r="L50">
            <v>34.160891417733517</v>
          </cell>
        </row>
        <row r="61">
          <cell r="A61" t="str">
            <v>CMCSA</v>
          </cell>
          <cell r="L61">
            <v>43.998928240637532</v>
          </cell>
        </row>
        <row r="62">
          <cell r="A62" t="str">
            <v>CHTR</v>
          </cell>
          <cell r="L62">
            <v>41.882367614829072</v>
          </cell>
        </row>
        <row r="63">
          <cell r="L63">
            <v>41.179654562763496</v>
          </cell>
        </row>
        <row r="65">
          <cell r="A65" t="str">
            <v>CVC</v>
          </cell>
          <cell r="L65">
            <v>47.640536386282932</v>
          </cell>
        </row>
        <row r="66">
          <cell r="A66" t="str">
            <v>SDL</v>
          </cell>
          <cell r="L66">
            <v>29.619914651493595</v>
          </cell>
        </row>
        <row r="71">
          <cell r="H71">
            <v>1.8532329960519653</v>
          </cell>
        </row>
        <row r="72">
          <cell r="H72">
            <v>13.095754023575184</v>
          </cell>
        </row>
        <row r="73">
          <cell r="H73">
            <v>7.8937422928664036</v>
          </cell>
        </row>
        <row r="74">
          <cell r="H74">
            <v>34.903580608270673</v>
          </cell>
        </row>
        <row r="75">
          <cell r="H75">
            <v>31.326540128424515</v>
          </cell>
        </row>
        <row r="76">
          <cell r="H76">
            <v>50.325465759936996</v>
          </cell>
        </row>
        <row r="77">
          <cell r="H77">
            <v>28.262868472600452</v>
          </cell>
        </row>
        <row r="81">
          <cell r="H81">
            <v>8.5653379453604259</v>
          </cell>
        </row>
        <row r="82">
          <cell r="H82">
            <v>31.576783394621451</v>
          </cell>
        </row>
        <row r="83">
          <cell r="E83">
            <v>15.458305934878938</v>
          </cell>
        </row>
        <row r="84">
          <cell r="H84">
            <v>15</v>
          </cell>
        </row>
        <row r="85">
          <cell r="H85">
            <v>14</v>
          </cell>
        </row>
        <row r="86">
          <cell r="H86">
            <v>14</v>
          </cell>
        </row>
        <row r="88">
          <cell r="G88">
            <v>48.676199422468081</v>
          </cell>
        </row>
        <row r="89">
          <cell r="G89">
            <v>46.55963879665962</v>
          </cell>
        </row>
        <row r="90">
          <cell r="G90">
            <v>52.393984205226069</v>
          </cell>
        </row>
        <row r="91">
          <cell r="G91">
            <v>34.160891417733517</v>
          </cell>
        </row>
      </sheetData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k Costs"/>
      <sheetName val="Capex"/>
      <sheetName val="Opex"/>
      <sheetName val="Total Cost"/>
      <sheetName val="NYC Supply vs Demand_3"/>
      <sheetName val="NY Density Data"/>
      <sheetName val="Capacity_OLD"/>
      <sheetName val="Carriers Capacity"/>
      <sheetName val="Saw Capacity Calc"/>
      <sheetName val="NYC Supply vs Demand"/>
      <sheetName val="NYC Supply vs Demand_2"/>
      <sheetName val="Utilization"/>
      <sheetName val="Pricing-Value"/>
      <sheetName val="ROIC"/>
      <sheetName val="Asset Value"/>
      <sheetName val="Total Network Cost"/>
      <sheetName val="POPs"/>
      <sheetName val="Prev. Analysis"/>
      <sheetName val="Wholesale v. Retail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Peak-to-Average Case + other revisions</v>
          </cell>
        </row>
        <row r="3">
          <cell r="A3" t="str">
            <v>Total Capacity</v>
          </cell>
        </row>
        <row r="4">
          <cell r="A4" t="str">
            <v>Avg. spectrum available (MHz)</v>
          </cell>
          <cell r="B4">
            <v>142</v>
          </cell>
        </row>
        <row r="5">
          <cell r="A5" t="str">
            <v>/ Channel bandwidth (MHz)</v>
          </cell>
          <cell r="B5">
            <v>10</v>
          </cell>
          <cell r="G5">
            <v>1</v>
          </cell>
          <cell r="H5">
            <v>0.9</v>
          </cell>
          <cell r="I5">
            <v>0.8</v>
          </cell>
          <cell r="J5">
            <v>0.7</v>
          </cell>
          <cell r="K5">
            <v>0.6</v>
          </cell>
          <cell r="L5">
            <v>0.5</v>
          </cell>
          <cell r="M5">
            <v>0.4</v>
          </cell>
          <cell r="N5">
            <v>0.3</v>
          </cell>
          <cell r="O5">
            <v>0.2</v>
          </cell>
          <cell r="P5">
            <v>0.1</v>
          </cell>
        </row>
        <row r="6">
          <cell r="A6" t="str">
            <v>/ Frequency reuse factor</v>
          </cell>
          <cell r="B6">
            <v>3</v>
          </cell>
          <cell r="F6">
            <v>327383029.07698756</v>
          </cell>
          <cell r="G6">
            <v>2182553527.1799173</v>
          </cell>
          <cell r="H6">
            <v>1964298174.4619255</v>
          </cell>
          <cell r="I6">
            <v>1746042821.7439337</v>
          </cell>
          <cell r="J6">
            <v>1527787469.0259418</v>
          </cell>
          <cell r="K6">
            <v>1309532116.3079503</v>
          </cell>
          <cell r="L6">
            <v>1091276763.5899587</v>
          </cell>
          <cell r="M6">
            <v>873021410.87196684</v>
          </cell>
          <cell r="N6">
            <v>654766058.15397513</v>
          </cell>
          <cell r="O6">
            <v>436510705.43598342</v>
          </cell>
          <cell r="P6">
            <v>218255352.71799171</v>
          </cell>
        </row>
        <row r="7">
          <cell r="A7" t="str">
            <v>= Channels per sector</v>
          </cell>
          <cell r="B7">
            <v>4.7333333333333334</v>
          </cell>
          <cell r="F7" t="str">
            <v>% of 2015 demand</v>
          </cell>
          <cell r="G7">
            <v>2.4332701916975368</v>
          </cell>
          <cell r="H7">
            <v>2.1899431725277827</v>
          </cell>
          <cell r="I7">
            <v>1.9466161533580291</v>
          </cell>
          <cell r="J7">
            <v>1.7032891341882754</v>
          </cell>
          <cell r="K7">
            <v>1.4599621150185218</v>
          </cell>
          <cell r="L7">
            <v>1.2166350958487684</v>
          </cell>
          <cell r="M7">
            <v>0.97330807667901453</v>
          </cell>
          <cell r="N7">
            <v>0.7299810575092609</v>
          </cell>
          <cell r="O7">
            <v>0.48665403833950727</v>
          </cell>
          <cell r="P7">
            <v>0.24332701916975363</v>
          </cell>
        </row>
        <row r="8">
          <cell r="A8" t="str">
            <v>x Avg. throughput per channel (Mbps)</v>
          </cell>
          <cell r="B8">
            <v>13.3</v>
          </cell>
          <cell r="C8" t="str">
            <v>Busy hour, 100% loaded</v>
          </cell>
        </row>
        <row r="9">
          <cell r="A9" t="str">
            <v>= Throughput per sector (Mbps)</v>
          </cell>
          <cell r="B9">
            <v>62.95333333333334</v>
          </cell>
          <cell r="C9" t="str">
            <v>Busy hour, 100% loaded</v>
          </cell>
        </row>
        <row r="10">
          <cell r="A10" t="str">
            <v>x Sectors per site</v>
          </cell>
          <cell r="B10">
            <v>3</v>
          </cell>
        </row>
        <row r="11">
          <cell r="A11" t="str">
            <v>= Throughput per site (Mbps)</v>
          </cell>
          <cell r="B11">
            <v>188.86</v>
          </cell>
          <cell r="C11" t="str">
            <v>Busy hour, 100% loaded</v>
          </cell>
        </row>
        <row r="12">
          <cell r="A12" t="str">
            <v>x Cell sites</v>
          </cell>
          <cell r="B12">
            <v>36000</v>
          </cell>
        </row>
        <row r="13">
          <cell r="A13" t="str">
            <v>= Network peak throughput (Mbps)</v>
          </cell>
          <cell r="B13">
            <v>6798960.0000000009</v>
          </cell>
          <cell r="C13" t="str">
            <v>Busy hour, 100% loaded</v>
          </cell>
        </row>
        <row r="14">
          <cell r="A14" t="str">
            <v>/ Peak to average throughput ratio</v>
          </cell>
          <cell r="B14">
            <v>0.15</v>
          </cell>
          <cell r="C14" t="str">
            <v>Avg. site utilization over a day, busy hour, 100% loaded</v>
          </cell>
        </row>
        <row r="15">
          <cell r="A15" t="str">
            <v>= Network throughput (Mbps)</v>
          </cell>
          <cell r="B15">
            <v>1019844.0000000001</v>
          </cell>
          <cell r="C15" t="str">
            <v>Avg. over a day</v>
          </cell>
        </row>
        <row r="16">
          <cell r="A16" t="str">
            <v>x seconds / 1 month</v>
          </cell>
          <cell r="B16">
            <v>2629744</v>
          </cell>
        </row>
        <row r="17">
          <cell r="A17" t="str">
            <v>x GB / 1 Mb</v>
          </cell>
          <cell r="B17">
            <v>1.2207E-4</v>
          </cell>
        </row>
        <row r="18">
          <cell r="A18" t="str">
            <v>= Total data capacity (GB) / month</v>
          </cell>
          <cell r="B18">
            <v>327383029.07698756</v>
          </cell>
        </row>
        <row r="20">
          <cell r="A20" t="str">
            <v>Current Capacity Utilization</v>
          </cell>
        </row>
        <row r="21">
          <cell r="A21" t="str">
            <v>Avg. spectrum available (MHz)</v>
          </cell>
          <cell r="B21">
            <v>30</v>
          </cell>
        </row>
        <row r="22">
          <cell r="A22" t="str">
            <v>/ Channel bandwidth (MHz)</v>
          </cell>
          <cell r="B22">
            <v>10</v>
          </cell>
        </row>
        <row r="23">
          <cell r="A23" t="str">
            <v>/ Frequency reuse factor</v>
          </cell>
          <cell r="B23">
            <v>3</v>
          </cell>
        </row>
        <row r="24">
          <cell r="A24" t="str">
            <v>= Channels per sector</v>
          </cell>
          <cell r="B24">
            <v>1</v>
          </cell>
        </row>
        <row r="25">
          <cell r="A25" t="str">
            <v>x Avg. throughput per channel (Mbps)</v>
          </cell>
          <cell r="B25">
            <v>13.3</v>
          </cell>
        </row>
        <row r="26">
          <cell r="A26" t="str">
            <v>= Throughput per sector (Mbps)</v>
          </cell>
          <cell r="B26">
            <v>13.3</v>
          </cell>
        </row>
        <row r="27">
          <cell r="A27" t="str">
            <v>x Sectors per site</v>
          </cell>
          <cell r="B27">
            <v>3</v>
          </cell>
        </row>
        <row r="28">
          <cell r="A28" t="str">
            <v>= Throughput per site (Mbps)</v>
          </cell>
          <cell r="B28">
            <v>39.900000000000006</v>
          </cell>
        </row>
        <row r="29">
          <cell r="A29" t="str">
            <v>x Cell sites</v>
          </cell>
          <cell r="B29">
            <v>15000</v>
          </cell>
        </row>
        <row r="30">
          <cell r="A30" t="str">
            <v>= Network peak throughput (Mbps)</v>
          </cell>
          <cell r="B30">
            <v>598500.00000000012</v>
          </cell>
        </row>
        <row r="31">
          <cell r="A31" t="str">
            <v>x Peak to average throughput ratio</v>
          </cell>
          <cell r="B31">
            <v>0.15</v>
          </cell>
        </row>
        <row r="32">
          <cell r="A32" t="str">
            <v>= Network throughput (Mbps)</v>
          </cell>
          <cell r="B32">
            <v>89775.000000000015</v>
          </cell>
        </row>
        <row r="33">
          <cell r="A33" t="str">
            <v>x seconds / 1 month</v>
          </cell>
          <cell r="B33">
            <v>2629744</v>
          </cell>
        </row>
        <row r="34">
          <cell r="A34" t="str">
            <v>x GB / 1 Mb</v>
          </cell>
          <cell r="B34">
            <v>1.2207E-4</v>
          </cell>
        </row>
        <row r="35">
          <cell r="A35" t="str">
            <v>= Total data capacity (GB) / month</v>
          </cell>
          <cell r="B35">
            <v>28818928.615932003</v>
          </cell>
        </row>
        <row r="37">
          <cell r="A37" t="str">
            <v>CLWR Markets as % of Total Data Demand</v>
          </cell>
        </row>
        <row r="38">
          <cell r="A38" t="str">
            <v>Avg. spectrum available (MHz)</v>
          </cell>
          <cell r="B38">
            <v>142</v>
          </cell>
        </row>
        <row r="39">
          <cell r="A39" t="str">
            <v>/ Channel bandwidth (MHz)</v>
          </cell>
          <cell r="B39">
            <v>10</v>
          </cell>
        </row>
        <row r="40">
          <cell r="A40" t="str">
            <v>/ Frequency reuse factor</v>
          </cell>
          <cell r="B40">
            <v>3</v>
          </cell>
        </row>
        <row r="41">
          <cell r="A41" t="str">
            <v>= Channels per sector</v>
          </cell>
          <cell r="B41">
            <v>4.7333333333333334</v>
          </cell>
        </row>
        <row r="42">
          <cell r="A42" t="str">
            <v>x Avg. throughput per channel (Mbps)</v>
          </cell>
          <cell r="B42">
            <v>13.3</v>
          </cell>
        </row>
        <row r="43">
          <cell r="A43" t="str">
            <v>= Throughput per sector (Mbps)</v>
          </cell>
          <cell r="B43">
            <v>62.95333333333334</v>
          </cell>
        </row>
        <row r="44">
          <cell r="A44" t="str">
            <v>x Sectors per site</v>
          </cell>
          <cell r="B44">
            <v>3</v>
          </cell>
        </row>
        <row r="45">
          <cell r="A45" t="str">
            <v>= Gross throughput per site (Mbps)</v>
          </cell>
          <cell r="B45">
            <v>188.86</v>
          </cell>
        </row>
        <row r="46">
          <cell r="A46" t="str">
            <v>x Peak to average throughput ratio</v>
          </cell>
          <cell r="B46">
            <v>0.15</v>
          </cell>
        </row>
        <row r="47">
          <cell r="A47" t="str">
            <v>= Effective throughput per site (Mbps)</v>
          </cell>
          <cell r="B47">
            <v>28.329000000000001</v>
          </cell>
        </row>
        <row r="48">
          <cell r="A48" t="str">
            <v>x Cell sites</v>
          </cell>
          <cell r="B48">
            <v>36000</v>
          </cell>
        </row>
        <row r="49">
          <cell r="A49" t="str">
            <v>= Network throughput (Mbps)</v>
          </cell>
          <cell r="B49">
            <v>1019844</v>
          </cell>
        </row>
        <row r="50">
          <cell r="A50" t="str">
            <v>x seconds / 1 month</v>
          </cell>
          <cell r="B50">
            <v>2629744</v>
          </cell>
        </row>
        <row r="51">
          <cell r="A51" t="str">
            <v>x GB / 1 Mb</v>
          </cell>
          <cell r="B51">
            <v>1.2207E-4</v>
          </cell>
        </row>
        <row r="52">
          <cell r="A52" t="str">
            <v>= CLWR data capacity (GB) / month</v>
          </cell>
          <cell r="B52">
            <v>327383029.0769875</v>
          </cell>
        </row>
        <row r="53">
          <cell r="A53" t="str">
            <v>/ Total data demand 2015 (GB / month)</v>
          </cell>
          <cell r="B53">
            <v>896963080.64222395</v>
          </cell>
        </row>
        <row r="54">
          <cell r="A54" t="str">
            <v>memo: % of data demand / month in 2015</v>
          </cell>
          <cell r="B54">
            <v>0.36499052875463039</v>
          </cell>
        </row>
        <row r="59">
          <cell r="A59" t="str">
            <v>Busy Hour Only (Pessimistic Case)</v>
          </cell>
        </row>
        <row r="61">
          <cell r="A61" t="str">
            <v>Total Capacity</v>
          </cell>
        </row>
        <row r="62">
          <cell r="A62" t="str">
            <v>Avg. spectrum depth (MHz)</v>
          </cell>
          <cell r="B62">
            <v>142</v>
          </cell>
        </row>
        <row r="63">
          <cell r="A63" t="str">
            <v>/ Spectrum per channel (MHz)</v>
          </cell>
          <cell r="B63">
            <v>10</v>
          </cell>
        </row>
        <row r="64">
          <cell r="A64" t="str">
            <v>= Maximum channels / site</v>
          </cell>
          <cell r="B64">
            <v>14.2</v>
          </cell>
        </row>
        <row r="65">
          <cell r="A65" t="str">
            <v>x Avg. throughput / channel (Mbps)</v>
          </cell>
          <cell r="B65">
            <v>13.3</v>
          </cell>
        </row>
        <row r="66">
          <cell r="A66" t="str">
            <v>= Total throughput / site</v>
          </cell>
          <cell r="B66">
            <v>188.86</v>
          </cell>
        </row>
        <row r="67">
          <cell r="A67" t="str">
            <v>x Cell sites</v>
          </cell>
          <cell r="B67">
            <v>36000</v>
          </cell>
        </row>
        <row r="68">
          <cell r="A68" t="str">
            <v>= Total throughput (Mbps)</v>
          </cell>
          <cell r="B68">
            <v>6798960.0000000009</v>
          </cell>
        </row>
        <row r="69">
          <cell r="A69" t="str">
            <v>/ Contention ratio</v>
          </cell>
          <cell r="B69">
            <v>15</v>
          </cell>
        </row>
        <row r="70">
          <cell r="A70" t="str">
            <v>= Effective throughput (Mbps)</v>
          </cell>
          <cell r="B70">
            <v>453264.00000000006</v>
          </cell>
        </row>
        <row r="71">
          <cell r="A71" t="str">
            <v>x seconds / 1 month</v>
          </cell>
          <cell r="B71">
            <v>2629744</v>
          </cell>
        </row>
        <row r="72">
          <cell r="A72" t="str">
            <v>x GB / 1 Mb</v>
          </cell>
          <cell r="B72">
            <v>1.2207E-4</v>
          </cell>
        </row>
        <row r="73">
          <cell r="A73" t="str">
            <v>= Total data capacity (GB) / month</v>
          </cell>
          <cell r="B73">
            <v>145503568.47866115</v>
          </cell>
        </row>
        <row r="75">
          <cell r="A75" t="str">
            <v>Current Capacity Utilization</v>
          </cell>
        </row>
        <row r="76">
          <cell r="A76" t="str">
            <v>Avg. spectrum depth (MHz)</v>
          </cell>
          <cell r="B76">
            <v>30</v>
          </cell>
          <cell r="C76" t="str">
            <v>Starting pt. for new site</v>
          </cell>
        </row>
        <row r="77">
          <cell r="A77" t="str">
            <v>/ Spectrum per channel (MHz)</v>
          </cell>
          <cell r="B77">
            <v>10</v>
          </cell>
        </row>
        <row r="78">
          <cell r="A78" t="str">
            <v>= Channels / site</v>
          </cell>
          <cell r="B78">
            <v>3</v>
          </cell>
        </row>
        <row r="79">
          <cell r="A79" t="str">
            <v>x Avg. throughput / channel (Mbps)</v>
          </cell>
          <cell r="B79">
            <v>13.3</v>
          </cell>
        </row>
        <row r="80">
          <cell r="A80" t="str">
            <v>= Total throughput / site</v>
          </cell>
          <cell r="B80">
            <v>39.900000000000006</v>
          </cell>
        </row>
        <row r="81">
          <cell r="A81" t="str">
            <v>x Cell sites</v>
          </cell>
          <cell r="B81">
            <v>15000</v>
          </cell>
        </row>
        <row r="82">
          <cell r="A82" t="str">
            <v>= Total throughput (Mbps)</v>
          </cell>
          <cell r="B82">
            <v>598500.00000000012</v>
          </cell>
        </row>
        <row r="83">
          <cell r="A83" t="str">
            <v>/ Contention ratio</v>
          </cell>
          <cell r="B83">
            <v>15</v>
          </cell>
        </row>
        <row r="84">
          <cell r="A84" t="str">
            <v>= Effective throughput (Mbps)</v>
          </cell>
          <cell r="B84">
            <v>39900.000000000007</v>
          </cell>
        </row>
        <row r="85">
          <cell r="A85" t="str">
            <v>x seconds / 1 month</v>
          </cell>
          <cell r="B85">
            <v>2629744</v>
          </cell>
        </row>
        <row r="86">
          <cell r="A86" t="str">
            <v>x GB / 1 Mb</v>
          </cell>
          <cell r="B86">
            <v>1.2207E-4</v>
          </cell>
        </row>
        <row r="87">
          <cell r="A87" t="str">
            <v>= Total data capacity (GB) / month</v>
          </cell>
          <cell r="B87">
            <v>12808412.718192002</v>
          </cell>
          <cell r="C87">
            <v>8.8028169014084501E-2</v>
          </cell>
        </row>
        <row r="89">
          <cell r="A89" t="str">
            <v>CLWR Markets - % of Demand</v>
          </cell>
        </row>
        <row r="90">
          <cell r="A90" t="str">
            <v>Avg. spectrum depth (MHz)</v>
          </cell>
          <cell r="B90">
            <v>142</v>
          </cell>
        </row>
        <row r="91">
          <cell r="A91" t="str">
            <v>/ Spectrum per channel (MHz)</v>
          </cell>
          <cell r="B91">
            <v>10</v>
          </cell>
        </row>
        <row r="92">
          <cell r="A92" t="str">
            <v>= Maximum channels / site</v>
          </cell>
          <cell r="B92">
            <v>14.2</v>
          </cell>
        </row>
        <row r="93">
          <cell r="A93" t="str">
            <v>x Avg. throughput / channel (Mbps)</v>
          </cell>
          <cell r="B93">
            <v>13.3</v>
          </cell>
        </row>
        <row r="94">
          <cell r="A94" t="str">
            <v>= Total throughput / site</v>
          </cell>
          <cell r="B94">
            <v>188.86</v>
          </cell>
        </row>
        <row r="95">
          <cell r="A95" t="str">
            <v>x Cell sites</v>
          </cell>
          <cell r="B95">
            <v>36000</v>
          </cell>
        </row>
        <row r="96">
          <cell r="A96" t="str">
            <v>= Total throughput (Mbps)</v>
          </cell>
          <cell r="B96">
            <v>6798960.0000000009</v>
          </cell>
        </row>
        <row r="97">
          <cell r="A97" t="str">
            <v>/ Contention ratio</v>
          </cell>
          <cell r="B97">
            <v>15</v>
          </cell>
        </row>
        <row r="98">
          <cell r="A98" t="str">
            <v>= Effective throughput (Mbps)</v>
          </cell>
          <cell r="B98">
            <v>453264.00000000006</v>
          </cell>
        </row>
        <row r="99">
          <cell r="A99" t="str">
            <v>x seconds / 1 month</v>
          </cell>
          <cell r="B99">
            <v>2629744</v>
          </cell>
        </row>
        <row r="100">
          <cell r="A100" t="str">
            <v>x GB / 1 Mb</v>
          </cell>
          <cell r="B100">
            <v>1.2207E-4</v>
          </cell>
        </row>
        <row r="101">
          <cell r="A101" t="str">
            <v>= CLWR data capacity (GB / month)</v>
          </cell>
          <cell r="B101">
            <v>145503568.47866115</v>
          </cell>
        </row>
        <row r="102">
          <cell r="A102" t="str">
            <v>/ Total data demand 2015 (GB / month)</v>
          </cell>
          <cell r="B102">
            <v>896963080.64222395</v>
          </cell>
        </row>
        <row r="103">
          <cell r="A103" t="str">
            <v>memo: % of data demand / month in 2015</v>
          </cell>
          <cell r="B103">
            <v>0.16221801277983577</v>
          </cell>
        </row>
        <row r="110">
          <cell r="A110" t="str">
            <v>New York Supply vs. Capacity</v>
          </cell>
        </row>
        <row r="111">
          <cell r="A111" t="str">
            <v>Avg. spectrum available (MHz)</v>
          </cell>
          <cell r="B111">
            <v>142</v>
          </cell>
          <cell r="C111">
            <v>4.7333333333333334</v>
          </cell>
        </row>
        <row r="112">
          <cell r="A112" t="str">
            <v>/ Channel bandwidth (MHz)</v>
          </cell>
          <cell r="B112">
            <v>10</v>
          </cell>
          <cell r="C112">
            <v>62.95333333333334</v>
          </cell>
        </row>
        <row r="113">
          <cell r="A113" t="str">
            <v>/ Frequency reuse factor</v>
          </cell>
          <cell r="B113">
            <v>3</v>
          </cell>
          <cell r="C113">
            <v>188.86</v>
          </cell>
        </row>
        <row r="114">
          <cell r="A114" t="str">
            <v>= Channels per sector</v>
          </cell>
          <cell r="B114">
            <v>4.7333333333333334</v>
          </cell>
        </row>
        <row r="115">
          <cell r="A115" t="str">
            <v>x Avg. throughput per channel (Mbps)</v>
          </cell>
          <cell r="B115">
            <v>13.3</v>
          </cell>
        </row>
        <row r="116">
          <cell r="A116" t="str">
            <v>= Throughput per sector (Mbps)</v>
          </cell>
          <cell r="B116">
            <v>62.95333333333334</v>
          </cell>
        </row>
        <row r="117">
          <cell r="A117" t="str">
            <v>x Sectors per site</v>
          </cell>
          <cell r="B117">
            <v>3</v>
          </cell>
        </row>
        <row r="118">
          <cell r="A118" t="str">
            <v>= Throughput per site (Mbps)</v>
          </cell>
          <cell r="B118">
            <v>81.960832009193439</v>
          </cell>
        </row>
        <row r="119">
          <cell r="A119" t="str">
            <v>x Cell sites</v>
          </cell>
          <cell r="B119">
            <v>1333</v>
          </cell>
        </row>
        <row r="120">
          <cell r="A120" t="str">
            <v>= Network peak throughput (Mbps)</v>
          </cell>
          <cell r="B120">
            <v>109253.78906825486</v>
          </cell>
        </row>
        <row r="121">
          <cell r="A121" t="str">
            <v>x Peak to average throughput ratio</v>
          </cell>
          <cell r="B121">
            <v>0.66</v>
          </cell>
        </row>
        <row r="122">
          <cell r="A122" t="str">
            <v>= Network throughput (Mbps)</v>
          </cell>
          <cell r="B122">
            <v>72107.500785048207</v>
          </cell>
        </row>
        <row r="123">
          <cell r="A123" t="str">
            <v>x seconds / 1 month</v>
          </cell>
          <cell r="B123">
            <v>2629744</v>
          </cell>
          <cell r="I123" t="str">
            <v>Population of NYC</v>
          </cell>
          <cell r="J123">
            <v>8378714.5200000005</v>
          </cell>
        </row>
        <row r="124">
          <cell r="A124" t="str">
            <v>x GB / 1 Mb</v>
          </cell>
          <cell r="B124">
            <v>1.2207E-4</v>
          </cell>
        </row>
        <row r="125">
          <cell r="A125" t="str">
            <v>= Total data capacity (GB) / month</v>
          </cell>
          <cell r="B125">
            <v>23147434.339154165</v>
          </cell>
        </row>
        <row r="127">
          <cell r="J127" t="str">
            <v>% of NYC POP Covered (proportionate to spectrum holding)</v>
          </cell>
        </row>
        <row r="128">
          <cell r="A128" t="str">
            <v>Supply</v>
          </cell>
          <cell r="E128" t="str">
            <v>Spectrum - Amount</v>
          </cell>
          <cell r="F128" t="str">
            <v>Spectrum - Type</v>
          </cell>
          <cell r="I128" t="str">
            <v>Cell Sites Required - 300 MM</v>
          </cell>
          <cell r="K128" t="str">
            <v>Cell Sites Required - NYC POP</v>
          </cell>
        </row>
        <row r="129">
          <cell r="A129" t="str">
            <v>Avg. spectrum available (MHz)</v>
          </cell>
          <cell r="B129">
            <v>142</v>
          </cell>
          <cell r="E129" t="str">
            <v>700 MHz</v>
          </cell>
          <cell r="I129">
            <v>25000</v>
          </cell>
          <cell r="J129">
            <v>3094650.8403015076</v>
          </cell>
          <cell r="K129">
            <v>257.88757002512563</v>
          </cell>
        </row>
        <row r="130">
          <cell r="A130" t="str">
            <v>/ Channel bandwidth (MHz)</v>
          </cell>
          <cell r="B130">
            <v>10</v>
          </cell>
          <cell r="E130">
            <v>70</v>
          </cell>
          <cell r="F130" t="str">
            <v>700 MHz</v>
          </cell>
          <cell r="G130">
            <v>700</v>
          </cell>
        </row>
        <row r="131">
          <cell r="A131" t="str">
            <v>/ Frequency reuse factor</v>
          </cell>
          <cell r="B131">
            <v>3</v>
          </cell>
          <cell r="E131">
            <v>24</v>
          </cell>
          <cell r="F131" t="str">
            <v>SMR</v>
          </cell>
          <cell r="G131">
            <v>800</v>
          </cell>
        </row>
        <row r="132">
          <cell r="A132" t="str">
            <v>= Channels per sector</v>
          </cell>
          <cell r="B132">
            <v>4.7333333333333334</v>
          </cell>
          <cell r="E132">
            <v>50</v>
          </cell>
          <cell r="F132" t="str">
            <v>Cellular</v>
          </cell>
          <cell r="G132" t="str">
            <v>809-894</v>
          </cell>
        </row>
        <row r="133">
          <cell r="A133" t="str">
            <v>x Avg. throughput per sector (Mbps)</v>
          </cell>
          <cell r="B133">
            <v>13.3</v>
          </cell>
          <cell r="E133">
            <v>120</v>
          </cell>
          <cell r="F133" t="str">
            <v>Broadcast</v>
          </cell>
          <cell r="G133">
            <v>512</v>
          </cell>
        </row>
        <row r="134">
          <cell r="A134" t="str">
            <v>= Throughput per sector (Mbps)</v>
          </cell>
          <cell r="B134">
            <v>62.95333333333334</v>
          </cell>
          <cell r="E134">
            <v>10</v>
          </cell>
          <cell r="F134" t="str">
            <v>700 MHz</v>
          </cell>
          <cell r="G134">
            <v>700</v>
          </cell>
        </row>
        <row r="135">
          <cell r="A135" t="str">
            <v>x Sectors per site</v>
          </cell>
          <cell r="B135">
            <v>3</v>
          </cell>
          <cell r="E135">
            <v>20</v>
          </cell>
          <cell r="F135" t="str">
            <v>Gov't</v>
          </cell>
          <cell r="G135" t="str">
            <v>960-1435</v>
          </cell>
        </row>
        <row r="136">
          <cell r="A136" t="str">
            <v>= Throughput per site (Mbps)</v>
          </cell>
          <cell r="B136">
            <v>188.86</v>
          </cell>
          <cell r="H136" t="str">
            <v>% of total:</v>
          </cell>
          <cell r="I136">
            <v>0.3693467336683417</v>
          </cell>
        </row>
        <row r="137">
          <cell r="A137" t="str">
            <v>x Oversubscription rate</v>
          </cell>
          <cell r="B137">
            <v>25</v>
          </cell>
          <cell r="E137" t="str">
            <v>2000 MHz</v>
          </cell>
        </row>
        <row r="138">
          <cell r="A138" t="str">
            <v>= Number of subs per site</v>
          </cell>
          <cell r="B138">
            <v>4721.5</v>
          </cell>
          <cell r="E138">
            <v>90</v>
          </cell>
          <cell r="F138" t="str">
            <v>AWS - 1</v>
          </cell>
          <cell r="G138" t="str">
            <v>1710-1755</v>
          </cell>
          <cell r="I138">
            <v>36000</v>
          </cell>
          <cell r="J138">
            <v>3578847.9105527643</v>
          </cell>
          <cell r="K138">
            <v>429.46174926633171</v>
          </cell>
        </row>
        <row r="139">
          <cell r="A139" t="str">
            <v>/ Avg. usage / sub (Mbps)</v>
          </cell>
          <cell r="B139">
            <v>1</v>
          </cell>
          <cell r="E139">
            <v>120</v>
          </cell>
          <cell r="F139" t="str">
            <v>PCS</v>
          </cell>
          <cell r="G139" t="str">
            <v>1850-1940</v>
          </cell>
        </row>
        <row r="140">
          <cell r="A140" t="str">
            <v>= Effective throughput per site (Mbps)</v>
          </cell>
          <cell r="B140">
            <v>4721.5</v>
          </cell>
          <cell r="E140">
            <v>90</v>
          </cell>
          <cell r="F140" t="str">
            <v>MSS</v>
          </cell>
          <cell r="G140" t="str">
            <v>2000-2200</v>
          </cell>
        </row>
        <row r="141">
          <cell r="A141" t="str">
            <v>x Cell sites required</v>
          </cell>
          <cell r="B141">
            <v>982.92005261005033</v>
          </cell>
          <cell r="E141">
            <v>40</v>
          </cell>
          <cell r="F141" t="str">
            <v>AWS - 2 / 3</v>
          </cell>
          <cell r="G141" t="str">
            <v>2120-2180</v>
          </cell>
        </row>
        <row r="142">
          <cell r="A142" t="str">
            <v>= Total throughput</v>
          </cell>
          <cell r="B142">
            <v>4640857.0283983527</v>
          </cell>
          <cell r="H142" t="str">
            <v>% of total:</v>
          </cell>
          <cell r="I142">
            <v>0.42713567839195982</v>
          </cell>
        </row>
        <row r="143">
          <cell r="E143" t="str">
            <v>2500 MHz</v>
          </cell>
        </row>
        <row r="144">
          <cell r="A144" t="str">
            <v>Demand</v>
          </cell>
          <cell r="E144">
            <v>142</v>
          </cell>
          <cell r="F144" t="str">
            <v>ERS / BRS</v>
          </cell>
          <cell r="G144" t="str">
            <v>2500-2690</v>
          </cell>
          <cell r="I144">
            <v>52000</v>
          </cell>
          <cell r="J144">
            <v>1705215.7691457288</v>
          </cell>
          <cell r="K144">
            <v>295.570733318593</v>
          </cell>
        </row>
        <row r="145">
          <cell r="A145" t="str">
            <v>Usage / sub (Mbps)</v>
          </cell>
          <cell r="B145">
            <v>1</v>
          </cell>
          <cell r="E145">
            <v>20</v>
          </cell>
          <cell r="F145" t="str">
            <v>WCS</v>
          </cell>
          <cell r="G145" t="str">
            <v>2345-2360</v>
          </cell>
        </row>
        <row r="146">
          <cell r="A146" t="str">
            <v>x POP</v>
          </cell>
          <cell r="B146">
            <v>8378714.5200000005</v>
          </cell>
          <cell r="H146" t="str">
            <v>% of total:</v>
          </cell>
          <cell r="I146">
            <v>0.20351758793969849</v>
          </cell>
        </row>
        <row r="147">
          <cell r="A147" t="str">
            <v>= Total usage</v>
          </cell>
          <cell r="B147">
            <v>8378714.5200000005</v>
          </cell>
          <cell r="E147" t="str">
            <v>Total:</v>
          </cell>
          <cell r="F147">
            <v>796</v>
          </cell>
          <cell r="I147">
            <v>1</v>
          </cell>
          <cell r="J147">
            <v>8378714.5200000014</v>
          </cell>
          <cell r="K147">
            <v>982.92005261005033</v>
          </cell>
        </row>
        <row r="150">
          <cell r="E150" t="str">
            <v>Spectrum depth</v>
          </cell>
          <cell r="F150" t="str">
            <v>VZ</v>
          </cell>
          <cell r="G150" t="str">
            <v>T</v>
          </cell>
          <cell r="H150" t="str">
            <v>S</v>
          </cell>
          <cell r="I150" t="str">
            <v>T-Mo</v>
          </cell>
          <cell r="J150" t="str">
            <v>CLWR</v>
          </cell>
        </row>
        <row r="151">
          <cell r="F151">
            <v>88</v>
          </cell>
          <cell r="G151">
            <v>79</v>
          </cell>
          <cell r="H151">
            <v>53</v>
          </cell>
          <cell r="I151">
            <v>51</v>
          </cell>
          <cell r="J151">
            <v>142</v>
          </cell>
        </row>
        <row r="152">
          <cell r="I152" t="str">
            <v>Average:</v>
          </cell>
          <cell r="J152">
            <v>82.6</v>
          </cell>
        </row>
      </sheetData>
      <sheetData sheetId="7"/>
      <sheetData sheetId="8"/>
      <sheetData sheetId="9">
        <row r="1">
          <cell r="H1" t="str">
            <v>Population of NYC</v>
          </cell>
          <cell r="I1">
            <v>8378714.5200000005</v>
          </cell>
        </row>
        <row r="3">
          <cell r="M3" t="str">
            <v>Sensitivity</v>
          </cell>
        </row>
        <row r="4">
          <cell r="I4" t="str">
            <v>% of NYC POP Covered (proportionate to spectrum holding)</v>
          </cell>
        </row>
        <row r="5">
          <cell r="A5" t="str">
            <v>NYC Supply (Assuming all LTE)</v>
          </cell>
          <cell r="D5" t="str">
            <v>Spectrum - Amount</v>
          </cell>
          <cell r="E5" t="str">
            <v>Spectrum - Type</v>
          </cell>
          <cell r="H5" t="str">
            <v>Cell Sites Required - 300 MM</v>
          </cell>
          <cell r="J5" t="str">
            <v>Cell Sites Required - NYC POP</v>
          </cell>
          <cell r="M5" t="str">
            <v>Demand</v>
          </cell>
        </row>
        <row r="6">
          <cell r="A6" t="str">
            <v>Avg. spectrum available (MHz)</v>
          </cell>
          <cell r="B6">
            <v>796</v>
          </cell>
          <cell r="D6" t="str">
            <v>700 MHz</v>
          </cell>
          <cell r="H6">
            <v>25000</v>
          </cell>
          <cell r="I6">
            <v>3094650.8403015076</v>
          </cell>
          <cell r="J6">
            <v>257.88757002512563</v>
          </cell>
          <cell r="M6">
            <v>1</v>
          </cell>
          <cell r="N6">
            <v>1.5</v>
          </cell>
          <cell r="O6">
            <v>2</v>
          </cell>
          <cell r="P6">
            <v>3</v>
          </cell>
          <cell r="Q6">
            <v>3.5</v>
          </cell>
          <cell r="R6">
            <v>4</v>
          </cell>
        </row>
        <row r="7">
          <cell r="A7" t="str">
            <v>/ Channel bandwidth (MHz)</v>
          </cell>
          <cell r="B7">
            <v>20</v>
          </cell>
          <cell r="D7">
            <v>70</v>
          </cell>
          <cell r="E7" t="str">
            <v>700 MHz</v>
          </cell>
          <cell r="F7">
            <v>700</v>
          </cell>
          <cell r="L7">
            <v>8378714.5200000005</v>
          </cell>
          <cell r="M7">
            <v>8378714.5200000005</v>
          </cell>
          <cell r="N7">
            <v>12568071.780000001</v>
          </cell>
          <cell r="O7">
            <v>16757429.040000001</v>
          </cell>
          <cell r="P7">
            <v>25136143.560000002</v>
          </cell>
          <cell r="Q7">
            <v>29325500.82</v>
          </cell>
          <cell r="R7">
            <v>33514858.080000002</v>
          </cell>
        </row>
        <row r="8">
          <cell r="A8" t="str">
            <v>/ Frequency reuse factor</v>
          </cell>
          <cell r="B8">
            <v>1</v>
          </cell>
          <cell r="D8">
            <v>24</v>
          </cell>
          <cell r="E8" t="str">
            <v>SMR</v>
          </cell>
          <cell r="F8">
            <v>800</v>
          </cell>
        </row>
        <row r="9">
          <cell r="A9" t="str">
            <v>= Channels per sector</v>
          </cell>
          <cell r="B9">
            <v>39.799999999999997</v>
          </cell>
          <cell r="D9">
            <v>50</v>
          </cell>
          <cell r="E9" t="str">
            <v>Cellular</v>
          </cell>
          <cell r="F9" t="str">
            <v>809-894</v>
          </cell>
          <cell r="M9" t="str">
            <v>Supply</v>
          </cell>
        </row>
        <row r="10">
          <cell r="A10" t="str">
            <v>x Avg. throughput per sector (Mbps)</v>
          </cell>
          <cell r="B10">
            <v>100</v>
          </cell>
          <cell r="D10">
            <v>120</v>
          </cell>
          <cell r="E10" t="str">
            <v>Broadcast</v>
          </cell>
          <cell r="F10">
            <v>512</v>
          </cell>
          <cell r="M10">
            <v>1</v>
          </cell>
          <cell r="N10">
            <v>1.5</v>
          </cell>
          <cell r="O10">
            <v>2</v>
          </cell>
          <cell r="P10">
            <v>3</v>
          </cell>
          <cell r="Q10">
            <v>3.5</v>
          </cell>
          <cell r="R10">
            <v>4</v>
          </cell>
        </row>
        <row r="11">
          <cell r="A11" t="str">
            <v>= Throughput per sector (Mbps)</v>
          </cell>
          <cell r="B11">
            <v>3979.9999999999995</v>
          </cell>
          <cell r="D11">
            <v>10</v>
          </cell>
          <cell r="E11" t="str">
            <v>700 MHz</v>
          </cell>
          <cell r="F11">
            <v>700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</row>
        <row r="12">
          <cell r="A12" t="str">
            <v>x Sectors per site</v>
          </cell>
          <cell r="B12">
            <v>3</v>
          </cell>
          <cell r="D12">
            <v>20</v>
          </cell>
          <cell r="E12" t="str">
            <v>Gov't</v>
          </cell>
          <cell r="F12" t="str">
            <v>960-1435</v>
          </cell>
        </row>
        <row r="13">
          <cell r="A13" t="str">
            <v>= Throughput per site (Mbps)</v>
          </cell>
          <cell r="B13">
            <v>11939.999999999998</v>
          </cell>
          <cell r="D13">
            <v>0</v>
          </cell>
          <cell r="G13" t="str">
            <v>% of total:</v>
          </cell>
          <cell r="H13">
            <v>0.3693467336683417</v>
          </cell>
        </row>
        <row r="14">
          <cell r="A14" t="str">
            <v>x Oversubscription rate</v>
          </cell>
          <cell r="B14">
            <v>25</v>
          </cell>
          <cell r="D14" t="str">
            <v>2000 MHz</v>
          </cell>
          <cell r="L14" t="str">
            <v>Usage / sub (Mbps)</v>
          </cell>
          <cell r="M14">
            <v>1</v>
          </cell>
          <cell r="N14">
            <v>1.5</v>
          </cell>
          <cell r="O14">
            <v>2</v>
          </cell>
          <cell r="P14">
            <v>3</v>
          </cell>
          <cell r="Q14">
            <v>3.5</v>
          </cell>
          <cell r="R14">
            <v>4</v>
          </cell>
        </row>
        <row r="15">
          <cell r="A15" t="str">
            <v>= Number of subs per site</v>
          </cell>
          <cell r="B15">
            <v>298499.99999999994</v>
          </cell>
          <cell r="D15">
            <v>90</v>
          </cell>
          <cell r="E15" t="str">
            <v>AWS - 1</v>
          </cell>
          <cell r="F15" t="str">
            <v>1710-1755</v>
          </cell>
          <cell r="H15">
            <v>36000</v>
          </cell>
          <cell r="I15">
            <v>3578847.9105527643</v>
          </cell>
          <cell r="J15">
            <v>429.46174926633171</v>
          </cell>
          <cell r="L15" t="str">
            <v>Demand</v>
          </cell>
          <cell r="M15">
            <v>8378714.5200000005</v>
          </cell>
          <cell r="N15">
            <v>12568071.780000001</v>
          </cell>
          <cell r="O15">
            <v>16757429.040000001</v>
          </cell>
          <cell r="P15">
            <v>25136143.560000002</v>
          </cell>
          <cell r="Q15">
            <v>29325500.82</v>
          </cell>
          <cell r="R15">
            <v>33514858.080000002</v>
          </cell>
        </row>
        <row r="16">
          <cell r="A16" t="str">
            <v>/ Avg. usage / sub (Mbps)</v>
          </cell>
          <cell r="B16">
            <v>1</v>
          </cell>
          <cell r="D16">
            <v>120</v>
          </cell>
          <cell r="E16" t="str">
            <v>PCS</v>
          </cell>
          <cell r="F16" t="str">
            <v>1850-1940</v>
          </cell>
          <cell r="L16" t="str">
            <v>Supply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</row>
        <row r="17">
          <cell r="A17" t="str">
            <v>= Effective throughput per site (Mbps)</v>
          </cell>
          <cell r="B17">
            <v>298499.99999999994</v>
          </cell>
          <cell r="D17">
            <v>90</v>
          </cell>
          <cell r="E17" t="str">
            <v>MSS</v>
          </cell>
          <cell r="F17" t="str">
            <v>2000-2200</v>
          </cell>
          <cell r="L17" t="str">
            <v>% Unmet Demand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18">
          <cell r="A18" t="str">
            <v>x Land area of NYC (sq. miles)</v>
          </cell>
          <cell r="B18">
            <v>303</v>
          </cell>
          <cell r="D18">
            <v>40</v>
          </cell>
          <cell r="E18" t="str">
            <v>AWS - 2 / 3</v>
          </cell>
          <cell r="F18" t="str">
            <v>2120-2180</v>
          </cell>
        </row>
        <row r="19">
          <cell r="A19" t="str">
            <v>/ Minimum radius of cell site (sq. miles)</v>
          </cell>
          <cell r="B19">
            <v>0.19625000000000001</v>
          </cell>
          <cell r="G19" t="str">
            <v>% of total:</v>
          </cell>
          <cell r="H19">
            <v>0.42713567839195982</v>
          </cell>
        </row>
        <row r="20">
          <cell r="A20" t="str">
            <v>= Total throughput for NYC (Mbps)</v>
          </cell>
          <cell r="B20">
            <v>460868789.80891711</v>
          </cell>
          <cell r="D20" t="str">
            <v>2500 MHz</v>
          </cell>
        </row>
        <row r="21">
          <cell r="D21">
            <v>142</v>
          </cell>
          <cell r="E21" t="str">
            <v>ERS / BRS</v>
          </cell>
          <cell r="F21" t="str">
            <v>2500-2690</v>
          </cell>
          <cell r="H21">
            <v>52000</v>
          </cell>
          <cell r="I21">
            <v>1705215.7691457288</v>
          </cell>
          <cell r="J21">
            <v>295.570733318593</v>
          </cell>
        </row>
        <row r="22">
          <cell r="A22" t="str">
            <v>NYC Demand</v>
          </cell>
          <cell r="D22">
            <v>20</v>
          </cell>
          <cell r="E22" t="str">
            <v>WCS</v>
          </cell>
          <cell r="F22" t="str">
            <v>2345-2360</v>
          </cell>
        </row>
        <row r="23">
          <cell r="A23" t="str">
            <v>Usage / sub (Mbps)</v>
          </cell>
          <cell r="B23">
            <v>1</v>
          </cell>
          <cell r="G23" t="str">
            <v>% of total:</v>
          </cell>
          <cell r="H23">
            <v>0.20351758793969849</v>
          </cell>
        </row>
        <row r="24">
          <cell r="A24" t="str">
            <v>x POP NYC</v>
          </cell>
          <cell r="B24">
            <v>8378714.5200000005</v>
          </cell>
          <cell r="D24" t="str">
            <v>Total:</v>
          </cell>
          <cell r="E24">
            <v>796</v>
          </cell>
          <cell r="H24">
            <v>1</v>
          </cell>
          <cell r="I24">
            <v>8378714.5200000014</v>
          </cell>
          <cell r="J24">
            <v>982.92005261005033</v>
          </cell>
        </row>
        <row r="25">
          <cell r="A25" t="str">
            <v>= Total usage</v>
          </cell>
          <cell r="B25">
            <v>8378714.5200000005</v>
          </cell>
        </row>
        <row r="27">
          <cell r="D27" t="str">
            <v>Spectrum depth</v>
          </cell>
          <cell r="E27" t="str">
            <v>VZ</v>
          </cell>
          <cell r="F27" t="str">
            <v>T</v>
          </cell>
          <cell r="G27" t="str">
            <v>S</v>
          </cell>
          <cell r="H27" t="str">
            <v>T-Mo</v>
          </cell>
          <cell r="I27" t="str">
            <v>CLWR</v>
          </cell>
        </row>
        <row r="28">
          <cell r="E28">
            <v>88</v>
          </cell>
          <cell r="F28">
            <v>79</v>
          </cell>
          <cell r="G28">
            <v>53</v>
          </cell>
          <cell r="H28">
            <v>51</v>
          </cell>
          <cell r="I28">
            <v>142</v>
          </cell>
        </row>
        <row r="29">
          <cell r="H29" t="str">
            <v>Average:</v>
          </cell>
          <cell r="I29">
            <v>82.6</v>
          </cell>
        </row>
        <row r="30">
          <cell r="A30" t="str">
            <v>Avg. Usage / Sub</v>
          </cell>
        </row>
        <row r="31">
          <cell r="A31" t="str">
            <v>Total data usage - 2015 (GB / month)</v>
          </cell>
          <cell r="B31">
            <v>896963080.64222395</v>
          </cell>
        </row>
        <row r="32">
          <cell r="A32" t="str">
            <v>/ Total subs</v>
          </cell>
          <cell r="B32">
            <v>310000000</v>
          </cell>
        </row>
        <row r="33">
          <cell r="A33" t="str">
            <v>= Usage / sub (GB / month)</v>
          </cell>
          <cell r="B33">
            <v>7</v>
          </cell>
        </row>
        <row r="34">
          <cell r="A34" t="str">
            <v>x Mb / 1 GB</v>
          </cell>
          <cell r="B34">
            <v>8192</v>
          </cell>
        </row>
        <row r="35">
          <cell r="A35" t="str">
            <v>x month / 1 second</v>
          </cell>
          <cell r="B35">
            <v>3.8026515128468776E-7</v>
          </cell>
        </row>
        <row r="36">
          <cell r="A36" t="str">
            <v>= Total throughput (Mbps)</v>
          </cell>
          <cell r="B36">
            <v>2.1805924835269136E-2</v>
          </cell>
        </row>
      </sheetData>
      <sheetData sheetId="10"/>
      <sheetData sheetId="11"/>
      <sheetData sheetId="12">
        <row r="1">
          <cell r="A1" t="str">
            <v>Price per GB</v>
          </cell>
          <cell r="B1" t="str">
            <v>Cost per GB</v>
          </cell>
          <cell r="C1" t="str">
            <v>Earnings / GB</v>
          </cell>
          <cell r="D1" t="str">
            <v>Maximum Capacity (GB in MM)</v>
          </cell>
          <cell r="E1" t="str">
            <v>Capacity Utilization</v>
          </cell>
          <cell r="F1" t="str">
            <v>Gross Annual Earnings (MM)</v>
          </cell>
          <cell r="G1" t="str">
            <v>Gross Enterprise Value</v>
          </cell>
          <cell r="H1" t="str">
            <v>Total Value</v>
          </cell>
          <cell r="I1" t="str">
            <v>Equity Value</v>
          </cell>
          <cell r="J1" t="str">
            <v>Today's Value</v>
          </cell>
          <cell r="L1" t="str">
            <v>Equity Value Sensitivity</v>
          </cell>
        </row>
        <row r="2">
          <cell r="A2">
            <v>0.5</v>
          </cell>
          <cell r="B2">
            <v>0.70681529823257072</v>
          </cell>
          <cell r="C2">
            <v>-0.20681529823257072</v>
          </cell>
          <cell r="D2">
            <v>3928.5963489238507</v>
          </cell>
          <cell r="E2">
            <v>1</v>
          </cell>
          <cell r="F2">
            <v>-812.49382553807459</v>
          </cell>
          <cell r="G2">
            <v>-8124.9382553807454</v>
          </cell>
          <cell r="H2">
            <v>-14962.938255380745</v>
          </cell>
          <cell r="I2">
            <v>-15.825591233519916</v>
          </cell>
          <cell r="J2">
            <v>6552.2456999999995</v>
          </cell>
        </row>
        <row r="3">
          <cell r="A3">
            <v>1</v>
          </cell>
          <cell r="B3">
            <v>0.70681529823257072</v>
          </cell>
          <cell r="C3">
            <v>0.29318470176742928</v>
          </cell>
          <cell r="D3">
            <v>3928.5963489238507</v>
          </cell>
          <cell r="E3">
            <v>1</v>
          </cell>
          <cell r="F3">
            <v>1151.8043489238507</v>
          </cell>
          <cell r="G3">
            <v>11518.043489238507</v>
          </cell>
          <cell r="H3">
            <v>4680.0434892385074</v>
          </cell>
          <cell r="I3">
            <v>4.949860378468844</v>
          </cell>
          <cell r="J3">
            <v>6552.2456999999995</v>
          </cell>
          <cell r="L3" t="str">
            <v xml:space="preserve">Utilization    </v>
          </cell>
        </row>
        <row r="4">
          <cell r="A4">
            <v>1.5</v>
          </cell>
          <cell r="B4">
            <v>0.70681529823257072</v>
          </cell>
          <cell r="C4">
            <v>0.79318470176742928</v>
          </cell>
          <cell r="D4">
            <v>3928.5963489238507</v>
          </cell>
          <cell r="E4">
            <v>1</v>
          </cell>
          <cell r="F4">
            <v>3116.1025233857758</v>
          </cell>
          <cell r="G4">
            <v>31161.025233857756</v>
          </cell>
          <cell r="H4">
            <v>24323.025233857756</v>
          </cell>
          <cell r="I4">
            <v>25.725311990457598</v>
          </cell>
          <cell r="J4">
            <v>6552.2456999999995</v>
          </cell>
          <cell r="L4">
            <v>-15.825591233519916</v>
          </cell>
          <cell r="M4">
            <v>0.5</v>
          </cell>
          <cell r="N4">
            <v>1</v>
          </cell>
          <cell r="O4">
            <v>1.5</v>
          </cell>
          <cell r="P4">
            <v>2</v>
          </cell>
          <cell r="Q4">
            <v>2.5</v>
          </cell>
          <cell r="R4">
            <v>3</v>
          </cell>
          <cell r="S4">
            <v>3.5</v>
          </cell>
          <cell r="T4">
            <v>4</v>
          </cell>
          <cell r="U4">
            <v>4.5</v>
          </cell>
          <cell r="V4">
            <v>5</v>
          </cell>
        </row>
        <row r="5">
          <cell r="A5">
            <v>2</v>
          </cell>
          <cell r="B5">
            <v>0.70681529823257072</v>
          </cell>
          <cell r="C5">
            <v>1.2931847017674292</v>
          </cell>
          <cell r="D5">
            <v>3928.5963489238507</v>
          </cell>
          <cell r="E5">
            <v>1</v>
          </cell>
          <cell r="F5">
            <v>5080.4006978477009</v>
          </cell>
          <cell r="G5">
            <v>50804.006978477009</v>
          </cell>
          <cell r="H5">
            <v>43966.006978477009</v>
          </cell>
          <cell r="I5">
            <v>46.500763602446362</v>
          </cell>
          <cell r="J5">
            <v>6552.2456999999995</v>
          </cell>
          <cell r="L5">
            <v>1</v>
          </cell>
          <cell r="M5">
            <v>-15.825591233519916</v>
          </cell>
          <cell r="N5">
            <v>4.949860378468844</v>
          </cell>
          <cell r="O5">
            <v>25.725311990457598</v>
          </cell>
          <cell r="P5">
            <v>46.500763602446362</v>
          </cell>
          <cell r="Q5">
            <v>67.276215214435126</v>
          </cell>
          <cell r="R5">
            <v>88.051666826423869</v>
          </cell>
          <cell r="S5">
            <v>108.82711843841263</v>
          </cell>
          <cell r="T5">
            <v>129.60257005040137</v>
          </cell>
          <cell r="U5">
            <v>150.37802166239015</v>
          </cell>
          <cell r="V5">
            <v>171.15347327437891</v>
          </cell>
        </row>
        <row r="6">
          <cell r="A6">
            <v>2.5</v>
          </cell>
          <cell r="B6">
            <v>0.70681529823257072</v>
          </cell>
          <cell r="C6">
            <v>1.7931847017674292</v>
          </cell>
          <cell r="D6">
            <v>3928.5963489238507</v>
          </cell>
          <cell r="E6">
            <v>1</v>
          </cell>
          <cell r="F6">
            <v>7044.6988723096265</v>
          </cell>
          <cell r="G6">
            <v>70446.988723096263</v>
          </cell>
          <cell r="H6">
            <v>63608.988723096263</v>
          </cell>
          <cell r="I6">
            <v>67.276215214435126</v>
          </cell>
          <cell r="J6">
            <v>6552.2456999999995</v>
          </cell>
          <cell r="L6">
            <v>0.9</v>
          </cell>
          <cell r="M6">
            <v>-14.966254989309958</v>
          </cell>
          <cell r="N6">
            <v>3.7316514614799283</v>
          </cell>
          <cell r="O6">
            <v>22.429557912269811</v>
          </cell>
          <cell r="P6">
            <v>41.127464363059687</v>
          </cell>
          <cell r="Q6">
            <v>59.825370813849574</v>
          </cell>
          <cell r="R6">
            <v>78.523277264639461</v>
          </cell>
          <cell r="S6">
            <v>97.221183715429348</v>
          </cell>
          <cell r="T6">
            <v>115.91909016621922</v>
          </cell>
          <cell r="U6">
            <v>134.61699661700911</v>
          </cell>
          <cell r="V6">
            <v>153.31490306779898</v>
          </cell>
        </row>
        <row r="7">
          <cell r="A7">
            <v>3</v>
          </cell>
          <cell r="B7">
            <v>0.70681529823257072</v>
          </cell>
          <cell r="C7">
            <v>2.2931847017674292</v>
          </cell>
          <cell r="D7">
            <v>3928.5963489238507</v>
          </cell>
          <cell r="E7">
            <v>1</v>
          </cell>
          <cell r="F7">
            <v>9008.997046771552</v>
          </cell>
          <cell r="G7">
            <v>90089.97046771551</v>
          </cell>
          <cell r="H7">
            <v>83251.97046771551</v>
          </cell>
          <cell r="I7">
            <v>88.051666826423869</v>
          </cell>
          <cell r="J7">
            <v>6552.2456999999995</v>
          </cell>
          <cell r="L7">
            <v>0.8</v>
          </cell>
          <cell r="M7">
            <v>-14.106918745099998</v>
          </cell>
          <cell r="N7">
            <v>2.5134425444910109</v>
          </cell>
          <cell r="O7">
            <v>19.133803834082016</v>
          </cell>
          <cell r="P7">
            <v>35.754165123673026</v>
          </cell>
          <cell r="Q7">
            <v>52.374526413264043</v>
          </cell>
          <cell r="R7">
            <v>68.994887702855038</v>
          </cell>
          <cell r="S7">
            <v>85.615248992446041</v>
          </cell>
          <cell r="T7">
            <v>102.23561028203706</v>
          </cell>
          <cell r="U7">
            <v>118.85597157162806</v>
          </cell>
          <cell r="V7">
            <v>135.47633286121908</v>
          </cell>
        </row>
        <row r="8">
          <cell r="A8">
            <v>3.5</v>
          </cell>
          <cell r="B8">
            <v>0.70681529823257072</v>
          </cell>
          <cell r="C8">
            <v>2.7931847017674292</v>
          </cell>
          <cell r="D8">
            <v>3928.5963489238507</v>
          </cell>
          <cell r="E8">
            <v>1</v>
          </cell>
          <cell r="F8">
            <v>10973.295221233477</v>
          </cell>
          <cell r="G8">
            <v>109732.95221233476</v>
          </cell>
          <cell r="H8">
            <v>102894.95221233476</v>
          </cell>
          <cell r="I8">
            <v>108.82711843841263</v>
          </cell>
          <cell r="J8">
            <v>6552.2456999999995</v>
          </cell>
          <cell r="L8">
            <v>0.7</v>
          </cell>
          <cell r="M8">
            <v>-13.247582500890038</v>
          </cell>
          <cell r="N8">
            <v>1.2952336275020933</v>
          </cell>
          <cell r="O8">
            <v>15.83804975589422</v>
          </cell>
          <cell r="P8">
            <v>30.380865884286351</v>
          </cell>
          <cell r="Q8">
            <v>44.923682012678483</v>
          </cell>
          <cell r="R8">
            <v>59.466498141070623</v>
          </cell>
          <cell r="S8">
            <v>74.009314269462749</v>
          </cell>
          <cell r="T8">
            <v>88.552130397854867</v>
          </cell>
          <cell r="U8">
            <v>103.094946526247</v>
          </cell>
          <cell r="V8">
            <v>117.63776265463913</v>
          </cell>
        </row>
        <row r="9">
          <cell r="A9" t="str">
            <v>Breakeven:</v>
          </cell>
          <cell r="B9">
            <v>0.88087237594362433</v>
          </cell>
          <cell r="L9">
            <v>0.6</v>
          </cell>
          <cell r="M9">
            <v>-12.388246256680079</v>
          </cell>
          <cell r="N9">
            <v>7.7024710513176789E-2</v>
          </cell>
          <cell r="O9">
            <v>12.542295677706431</v>
          </cell>
          <cell r="P9">
            <v>25.007566644899683</v>
          </cell>
          <cell r="Q9">
            <v>37.472837612092938</v>
          </cell>
          <cell r="R9">
            <v>49.938108579286194</v>
          </cell>
          <cell r="S9">
            <v>62.403379546479449</v>
          </cell>
          <cell r="T9">
            <v>74.868650513672691</v>
          </cell>
          <cell r="U9">
            <v>87.333921480865968</v>
          </cell>
          <cell r="V9">
            <v>99.799192448059202</v>
          </cell>
        </row>
        <row r="10">
          <cell r="L10">
            <v>0.5</v>
          </cell>
          <cell r="M10">
            <v>-11.528910012470119</v>
          </cell>
          <cell r="N10">
            <v>-1.1411842064757389</v>
          </cell>
          <cell r="O10">
            <v>9.246541599518638</v>
          </cell>
          <cell r="P10">
            <v>19.634267405513018</v>
          </cell>
          <cell r="Q10">
            <v>30.0219932115074</v>
          </cell>
          <cell r="R10">
            <v>40.409719017501779</v>
          </cell>
          <cell r="S10">
            <v>50.79744482349615</v>
          </cell>
          <cell r="T10">
            <v>61.185170629490528</v>
          </cell>
          <cell r="U10">
            <v>71.572896435484921</v>
          </cell>
          <cell r="V10">
            <v>81.960622241479285</v>
          </cell>
        </row>
        <row r="11">
          <cell r="A11" t="str">
            <v>Equity Value Calculation</v>
          </cell>
          <cell r="L11">
            <v>0.4</v>
          </cell>
          <cell r="M11">
            <v>-10.669573768260161</v>
          </cell>
          <cell r="N11">
            <v>-2.3593931234646552</v>
          </cell>
          <cell r="O11">
            <v>5.9507875213308479</v>
          </cell>
          <cell r="P11">
            <v>14.260968166126352</v>
          </cell>
          <cell r="Q11">
            <v>22.571148810921859</v>
          </cell>
          <cell r="R11">
            <v>30.88132945571736</v>
          </cell>
          <cell r="S11">
            <v>39.191510100512865</v>
          </cell>
          <cell r="T11">
            <v>47.501690745308373</v>
          </cell>
          <cell r="U11">
            <v>55.811871390103875</v>
          </cell>
          <cell r="V11">
            <v>64.122052034899369</v>
          </cell>
        </row>
        <row r="12">
          <cell r="A12" t="str">
            <v>Price / GB</v>
          </cell>
          <cell r="B12">
            <v>0.5</v>
          </cell>
          <cell r="L12">
            <v>0.3</v>
          </cell>
          <cell r="M12">
            <v>-9.8102375240501996</v>
          </cell>
          <cell r="N12">
            <v>-3.5776020404535722</v>
          </cell>
          <cell r="O12">
            <v>2.6550334431430551</v>
          </cell>
          <cell r="P12">
            <v>8.8876689267396802</v>
          </cell>
          <cell r="Q12">
            <v>15.120304410336308</v>
          </cell>
          <cell r="R12">
            <v>21.352939893932934</v>
          </cell>
          <cell r="S12">
            <v>27.585575377529565</v>
          </cell>
          <cell r="T12">
            <v>33.818210861126182</v>
          </cell>
          <cell r="U12">
            <v>40.050846344722821</v>
          </cell>
          <cell r="V12">
            <v>46.283481828319445</v>
          </cell>
        </row>
        <row r="13">
          <cell r="A13" t="str">
            <v>-  Cost / GB</v>
          </cell>
          <cell r="B13">
            <v>0.70681529823257072</v>
          </cell>
          <cell r="L13">
            <v>0.2</v>
          </cell>
          <cell r="M13">
            <v>-8.9509012798402416</v>
          </cell>
          <cell r="N13">
            <v>-4.7958109574424883</v>
          </cell>
          <cell r="O13">
            <v>-0.64072063504473697</v>
          </cell>
          <cell r="P13">
            <v>3.5143696873530148</v>
          </cell>
          <cell r="Q13">
            <v>7.669460009750769</v>
          </cell>
          <cell r="R13">
            <v>11.824550332148521</v>
          </cell>
          <cell r="S13">
            <v>15.979640654546271</v>
          </cell>
          <cell r="T13">
            <v>20.134730976944024</v>
          </cell>
          <cell r="U13">
            <v>24.289821299341774</v>
          </cell>
          <cell r="V13">
            <v>28.444911621739525</v>
          </cell>
        </row>
        <row r="14">
          <cell r="A14" t="str">
            <v>= Earnings / GB</v>
          </cell>
          <cell r="B14">
            <v>-0.20681529823257072</v>
          </cell>
          <cell r="L14">
            <v>0.1</v>
          </cell>
          <cell r="M14">
            <v>-8.091565035630282</v>
          </cell>
          <cell r="N14">
            <v>-6.0140198744314048</v>
          </cell>
          <cell r="O14">
            <v>-3.9364747132325295</v>
          </cell>
          <cell r="P14">
            <v>-1.8589295520336535</v>
          </cell>
          <cell r="Q14">
            <v>0.21861560916522374</v>
          </cell>
          <cell r="R14">
            <v>2.2961607703640992</v>
          </cell>
          <cell r="S14">
            <v>4.3737059315629745</v>
          </cell>
          <cell r="T14">
            <v>6.4512510927618516</v>
          </cell>
          <cell r="U14">
            <v>8.5287962539607278</v>
          </cell>
          <cell r="V14">
            <v>10.606341415159603</v>
          </cell>
        </row>
        <row r="15">
          <cell r="A15" t="str">
            <v>x Maximum capacity / year</v>
          </cell>
          <cell r="B15">
            <v>3928.5963489238507</v>
          </cell>
        </row>
        <row r="16">
          <cell r="A16" t="str">
            <v>x Capacity utilization</v>
          </cell>
          <cell r="B16">
            <v>1</v>
          </cell>
        </row>
        <row r="17">
          <cell r="A17" t="str">
            <v>= Gross annual earnings</v>
          </cell>
          <cell r="B17">
            <v>-812.49382553807459</v>
          </cell>
        </row>
        <row r="18">
          <cell r="A18" t="str">
            <v>/ WACC</v>
          </cell>
          <cell r="B18">
            <v>0.1</v>
          </cell>
        </row>
        <row r="19">
          <cell r="A19" t="str">
            <v>= Gross enterprise value</v>
          </cell>
          <cell r="B19">
            <v>-8124.9382553807454</v>
          </cell>
        </row>
        <row r="20">
          <cell r="A20" t="str">
            <v>- Debt</v>
          </cell>
          <cell r="B20">
            <v>2716</v>
          </cell>
        </row>
        <row r="21">
          <cell r="A21" t="str">
            <v>- Additional funding required</v>
          </cell>
          <cell r="B21">
            <v>4122</v>
          </cell>
        </row>
        <row r="22">
          <cell r="A22" t="str">
            <v>= Total value</v>
          </cell>
          <cell r="B22">
            <v>-14962.938255380745</v>
          </cell>
        </row>
        <row r="23">
          <cell r="A23" t="str">
            <v>/ Shares outstanding</v>
          </cell>
          <cell r="B23">
            <v>945.49</v>
          </cell>
        </row>
        <row r="24">
          <cell r="A24" t="str">
            <v>= Equity value</v>
          </cell>
          <cell r="B24">
            <v>-15.825591233519916</v>
          </cell>
        </row>
        <row r="28">
          <cell r="A28" t="str">
            <v>Price Calculation Based on Full Capacity and Today's Equity Value</v>
          </cell>
        </row>
        <row r="29">
          <cell r="A29" t="str">
            <v>Price / GB</v>
          </cell>
          <cell r="B29">
            <v>1.0476557539762092</v>
          </cell>
        </row>
        <row r="30">
          <cell r="A30" t="str">
            <v>-  Cost / GB</v>
          </cell>
          <cell r="B30">
            <v>0.70681529823257072</v>
          </cell>
        </row>
        <row r="31">
          <cell r="A31" t="str">
            <v>= Earnings / GB</v>
          </cell>
          <cell r="B31">
            <v>0.34084045574363864</v>
          </cell>
        </row>
        <row r="32">
          <cell r="A32" t="str">
            <v>x Maximum capacity / year</v>
          </cell>
          <cell r="B32">
            <v>3928.5963489238507</v>
          </cell>
        </row>
        <row r="33">
          <cell r="A33" t="str">
            <v>x Capacity utilization</v>
          </cell>
          <cell r="B33">
            <v>1</v>
          </cell>
        </row>
        <row r="34">
          <cell r="A34" t="str">
            <v>= Gross annual earnings</v>
          </cell>
          <cell r="B34">
            <v>1339.02457</v>
          </cell>
        </row>
        <row r="35">
          <cell r="A35" t="str">
            <v>/ WACC</v>
          </cell>
          <cell r="B35">
            <v>0.1</v>
          </cell>
        </row>
        <row r="36">
          <cell r="A36" t="str">
            <v>= Gross enterprise value</v>
          </cell>
          <cell r="B36">
            <v>13390.245699999999</v>
          </cell>
        </row>
        <row r="37">
          <cell r="A37" t="str">
            <v>- Debt</v>
          </cell>
          <cell r="B37">
            <v>2716</v>
          </cell>
        </row>
        <row r="38">
          <cell r="A38" t="str">
            <v>- Additional funding required</v>
          </cell>
          <cell r="B38">
            <v>4122</v>
          </cell>
        </row>
        <row r="39">
          <cell r="A39" t="str">
            <v>= Total value</v>
          </cell>
          <cell r="B39">
            <v>6552.2456999999995</v>
          </cell>
        </row>
        <row r="40">
          <cell r="A40" t="str">
            <v>/ Shares outstanding</v>
          </cell>
          <cell r="B40">
            <v>945.49</v>
          </cell>
        </row>
        <row r="41">
          <cell r="A41" t="str">
            <v>= Equity value</v>
          </cell>
          <cell r="B41">
            <v>6.93</v>
          </cell>
        </row>
        <row r="45">
          <cell r="A45" t="str">
            <v>Based on Today's Capacity Utilization, Cost / GB and Equity Value</v>
          </cell>
        </row>
        <row r="46">
          <cell r="A46" t="str">
            <v>Price / GB</v>
          </cell>
          <cell r="B46">
            <v>21.93814660007224</v>
          </cell>
        </row>
        <row r="47">
          <cell r="A47" t="str">
            <v>-  Cost / GB</v>
          </cell>
          <cell r="B47">
            <v>18.066199022824506</v>
          </cell>
        </row>
        <row r="48">
          <cell r="A48" t="str">
            <v>= Earnings / GB</v>
          </cell>
          <cell r="B48">
            <v>3.8719475772477354</v>
          </cell>
        </row>
        <row r="49">
          <cell r="A49" t="str">
            <v>x Maximum capacity / year</v>
          </cell>
          <cell r="B49">
            <v>3928.5963489238507</v>
          </cell>
        </row>
        <row r="50">
          <cell r="A50" t="str">
            <v>x Capacity utilization</v>
          </cell>
          <cell r="B50">
            <v>8.8028169014084501E-2</v>
          </cell>
        </row>
        <row r="51">
          <cell r="A51" t="str">
            <v>= Gross annual earnings</v>
          </cell>
          <cell r="B51">
            <v>1339.02457</v>
          </cell>
        </row>
        <row r="52">
          <cell r="A52" t="str">
            <v>/ WACC</v>
          </cell>
          <cell r="B52">
            <v>0.1</v>
          </cell>
        </row>
        <row r="53">
          <cell r="A53" t="str">
            <v>= Gross enterprise value</v>
          </cell>
          <cell r="B53">
            <v>13390.245699999999</v>
          </cell>
        </row>
        <row r="54">
          <cell r="A54" t="str">
            <v>- Debt</v>
          </cell>
          <cell r="B54">
            <v>2716</v>
          </cell>
        </row>
        <row r="55">
          <cell r="A55" t="str">
            <v>- Additional funding required</v>
          </cell>
          <cell r="B55">
            <v>4122</v>
          </cell>
        </row>
        <row r="56">
          <cell r="A56" t="str">
            <v>= Total value</v>
          </cell>
          <cell r="B56">
            <v>6552.2456999999995</v>
          </cell>
        </row>
        <row r="57">
          <cell r="A57" t="str">
            <v>/ Shares outstanding</v>
          </cell>
          <cell r="B57">
            <v>945.49</v>
          </cell>
        </row>
        <row r="58">
          <cell r="A58" t="str">
            <v>= Equity value</v>
          </cell>
          <cell r="B58">
            <v>6.93</v>
          </cell>
        </row>
      </sheetData>
      <sheetData sheetId="13"/>
      <sheetData sheetId="14">
        <row r="2">
          <cell r="A2" t="str">
            <v>Current Enterprise Value / MHz-POP</v>
          </cell>
        </row>
        <row r="3">
          <cell r="A3" t="str">
            <v>Share price</v>
          </cell>
          <cell r="B3">
            <v>6.93</v>
          </cell>
        </row>
        <row r="4">
          <cell r="A4" t="str">
            <v>x Shares outstanding</v>
          </cell>
          <cell r="B4">
            <v>945.49</v>
          </cell>
        </row>
        <row r="5">
          <cell r="A5" t="str">
            <v>= Market cap</v>
          </cell>
          <cell r="B5">
            <v>6552.2456999999995</v>
          </cell>
        </row>
        <row r="6">
          <cell r="A6" t="str">
            <v>+ Debt</v>
          </cell>
          <cell r="B6">
            <v>2716</v>
          </cell>
        </row>
        <row r="7">
          <cell r="A7" t="str">
            <v>+ Additional funding required</v>
          </cell>
          <cell r="B7">
            <v>4122</v>
          </cell>
        </row>
        <row r="8">
          <cell r="A8" t="str">
            <v>= Enterprise value</v>
          </cell>
          <cell r="B8">
            <v>13390.245699999999</v>
          </cell>
        </row>
        <row r="9">
          <cell r="A9" t="str">
            <v>/ MHz-POPs</v>
          </cell>
          <cell r="B9">
            <v>44020</v>
          </cell>
        </row>
        <row r="10">
          <cell r="A10" t="str">
            <v>= Value per MHz-POP</v>
          </cell>
          <cell r="B10">
            <v>0.30418549977283055</v>
          </cell>
        </row>
        <row r="13">
          <cell r="A13" t="str">
            <v>Equity Value Calculation at Adjusted AWS Value</v>
          </cell>
        </row>
        <row r="14">
          <cell r="A14" t="str">
            <v>Spectrum comps</v>
          </cell>
          <cell r="B14">
            <v>0.2</v>
          </cell>
          <cell r="C14">
            <v>0.3</v>
          </cell>
          <cell r="D14">
            <v>0.4</v>
          </cell>
          <cell r="E14">
            <v>0.5</v>
          </cell>
          <cell r="F14">
            <v>0.6</v>
          </cell>
          <cell r="G14">
            <v>0.43</v>
          </cell>
          <cell r="I14" t="str">
            <v>8% discount for leased spectrum; 13% discount for 110MM POPs not covered</v>
          </cell>
        </row>
        <row r="15">
          <cell r="A15" t="str">
            <v>x MHz-POPs</v>
          </cell>
          <cell r="B15">
            <v>44020</v>
          </cell>
          <cell r="C15">
            <v>44020</v>
          </cell>
          <cell r="D15">
            <v>44020</v>
          </cell>
          <cell r="E15">
            <v>44020</v>
          </cell>
          <cell r="F15">
            <v>44020</v>
          </cell>
          <cell r="G15">
            <v>44020</v>
          </cell>
        </row>
        <row r="16">
          <cell r="A16" t="str">
            <v>= Projected value</v>
          </cell>
          <cell r="B16">
            <v>8804</v>
          </cell>
          <cell r="C16">
            <v>13206</v>
          </cell>
          <cell r="D16">
            <v>17608</v>
          </cell>
          <cell r="E16">
            <v>22010</v>
          </cell>
          <cell r="F16">
            <v>26412</v>
          </cell>
          <cell r="G16">
            <v>18928.599999999999</v>
          </cell>
        </row>
        <row r="17">
          <cell r="A17" t="str">
            <v>- Debt</v>
          </cell>
          <cell r="B17">
            <v>2716</v>
          </cell>
          <cell r="C17">
            <v>2716</v>
          </cell>
          <cell r="D17">
            <v>2716</v>
          </cell>
          <cell r="E17">
            <v>2716</v>
          </cell>
          <cell r="F17">
            <v>2716</v>
          </cell>
          <cell r="G17">
            <v>2716</v>
          </cell>
        </row>
        <row r="18">
          <cell r="A18" t="str">
            <v>- Additional funding required</v>
          </cell>
          <cell r="B18">
            <v>4122</v>
          </cell>
          <cell r="C18">
            <v>4122</v>
          </cell>
          <cell r="D18">
            <v>4122</v>
          </cell>
          <cell r="E18">
            <v>4122</v>
          </cell>
          <cell r="F18">
            <v>4122</v>
          </cell>
          <cell r="G18">
            <v>4122</v>
          </cell>
        </row>
        <row r="19">
          <cell r="A19" t="str">
            <v>= Total value</v>
          </cell>
          <cell r="B19">
            <v>1966</v>
          </cell>
          <cell r="C19">
            <v>6368</v>
          </cell>
          <cell r="D19">
            <v>10770</v>
          </cell>
          <cell r="E19">
            <v>15172</v>
          </cell>
          <cell r="F19">
            <v>19574</v>
          </cell>
          <cell r="G19">
            <v>12090.599999999999</v>
          </cell>
        </row>
        <row r="20">
          <cell r="A20" t="str">
            <v>/ Shares outstanding</v>
          </cell>
          <cell r="B20">
            <v>945.49</v>
          </cell>
          <cell r="C20">
            <v>945.49</v>
          </cell>
          <cell r="D20">
            <v>945.49</v>
          </cell>
          <cell r="E20">
            <v>945.49</v>
          </cell>
          <cell r="F20">
            <v>945.49</v>
          </cell>
          <cell r="G20">
            <v>945.49</v>
          </cell>
        </row>
        <row r="21">
          <cell r="A21" t="str">
            <v>= Equity value</v>
          </cell>
          <cell r="B21">
            <v>2.0793451014817714</v>
          </cell>
          <cell r="C21">
            <v>6.7351320479328178</v>
          </cell>
          <cell r="D21">
            <v>11.390918994383865</v>
          </cell>
          <cell r="E21">
            <v>16.046705940834912</v>
          </cell>
          <cell r="F21">
            <v>20.702492887285956</v>
          </cell>
          <cell r="G21">
            <v>12.787655078319176</v>
          </cell>
        </row>
        <row r="22">
          <cell r="A22" t="str">
            <v>Upside from current price</v>
          </cell>
          <cell r="B22">
            <v>-0.69995020180638212</v>
          </cell>
          <cell r="C22">
            <v>-2.8119473602767949E-2</v>
          </cell>
          <cell r="D22">
            <v>0.64371125460084644</v>
          </cell>
          <cell r="E22">
            <v>1.3155419828044606</v>
          </cell>
          <cell r="F22">
            <v>1.9873727110080746</v>
          </cell>
          <cell r="G22">
            <v>0.8452604730619302</v>
          </cell>
        </row>
        <row r="25">
          <cell r="A25" t="str">
            <v>Assets</v>
          </cell>
        </row>
        <row r="26">
          <cell r="B26" t="str">
            <v>Value</v>
          </cell>
          <cell r="C26" t="str">
            <v>Avg. useful life</v>
          </cell>
        </row>
        <row r="27">
          <cell r="A27" t="str">
            <v>Spectrum</v>
          </cell>
          <cell r="B27">
            <v>4559.8739999999998</v>
          </cell>
        </row>
        <row r="28">
          <cell r="A28" t="str">
            <v>Owned - indefinite-lived</v>
          </cell>
          <cell r="B28">
            <v>3094.8009999999999</v>
          </cell>
        </row>
        <row r="29">
          <cell r="A29" t="str">
            <v>Owned - definite-lived</v>
          </cell>
          <cell r="B29">
            <v>107.166</v>
          </cell>
        </row>
        <row r="30">
          <cell r="A30" t="str">
            <v>Leased</v>
          </cell>
          <cell r="B30">
            <v>1319.883</v>
          </cell>
        </row>
        <row r="31">
          <cell r="A31" t="str">
            <v>Pending</v>
          </cell>
          <cell r="B31">
            <v>38.024000000000001</v>
          </cell>
          <cell r="C31" t="str">
            <v>na</v>
          </cell>
        </row>
        <row r="32">
          <cell r="A32" t="str">
            <v>PP&amp;E</v>
          </cell>
          <cell r="B32">
            <v>3206.4569999999999</v>
          </cell>
        </row>
        <row r="34">
          <cell r="B34" t="str">
            <v>Value</v>
          </cell>
          <cell r="C34" t="str">
            <v>% of total</v>
          </cell>
        </row>
        <row r="35">
          <cell r="A35" t="str">
            <v>Spectrum</v>
          </cell>
          <cell r="B35">
            <v>26412</v>
          </cell>
          <cell r="C35">
            <v>0.97054363148400991</v>
          </cell>
        </row>
        <row r="36">
          <cell r="A36" t="str">
            <v>PP&amp;E recovery</v>
          </cell>
          <cell r="B36">
            <v>801.61424999999997</v>
          </cell>
          <cell r="C36">
            <v>2.9456368515990119E-2</v>
          </cell>
        </row>
      </sheetData>
      <sheetData sheetId="15"/>
      <sheetData sheetId="16"/>
      <sheetData sheetId="17"/>
      <sheetData sheetId="18">
        <row r="1">
          <cell r="B1" t="str">
            <v>Q1 2010</v>
          </cell>
        </row>
        <row r="2">
          <cell r="C2" t="str">
            <v>Wholesale</v>
          </cell>
          <cell r="D2" t="str">
            <v>Retail</v>
          </cell>
        </row>
        <row r="3">
          <cell r="B3" t="str">
            <v>Subs</v>
          </cell>
          <cell r="C3">
            <v>157</v>
          </cell>
          <cell r="D3">
            <v>814</v>
          </cell>
        </row>
        <row r="4">
          <cell r="B4" t="str">
            <v>x ARPU</v>
          </cell>
          <cell r="C4">
            <v>8.7993789302398553E-2</v>
          </cell>
          <cell r="D4">
            <v>42.77</v>
          </cell>
        </row>
        <row r="5">
          <cell r="B5" t="str">
            <v>= Revenue</v>
          </cell>
          <cell r="C5">
            <v>13.815024920476572</v>
          </cell>
          <cell r="D5">
            <v>104.44434</v>
          </cell>
        </row>
        <row r="6">
          <cell r="B6" t="str">
            <v>- Network Costs</v>
          </cell>
          <cell r="C6">
            <v>34.163264675592167</v>
          </cell>
          <cell r="D6">
            <v>177.12673532440783</v>
          </cell>
        </row>
        <row r="7">
          <cell r="B7" t="str">
            <v>- G&amp;A</v>
          </cell>
          <cell r="C7">
            <v>19.40267765190525</v>
          </cell>
          <cell r="D7">
            <v>100.59732234809475</v>
          </cell>
        </row>
        <row r="8">
          <cell r="B8" t="str">
            <v>- CPGA</v>
          </cell>
          <cell r="C8">
            <v>0</v>
          </cell>
          <cell r="D8">
            <v>104.482</v>
          </cell>
        </row>
        <row r="9">
          <cell r="B9" t="str">
            <v>= EBITDA</v>
          </cell>
          <cell r="C9">
            <v>-36.74</v>
          </cell>
          <cell r="D9">
            <v>-277.76171767250253</v>
          </cell>
        </row>
        <row r="10">
          <cell r="B10" t="str">
            <v>Margin</v>
          </cell>
          <cell r="C10">
            <v>-2.6594233605430655</v>
          </cell>
          <cell r="D10">
            <v>-2.6594233605430655</v>
          </cell>
        </row>
        <row r="13">
          <cell r="B13" t="str">
            <v>Sub base (MM)</v>
          </cell>
          <cell r="C13">
            <v>2.5</v>
          </cell>
          <cell r="D13">
            <v>20</v>
          </cell>
          <cell r="E13">
            <v>40</v>
          </cell>
          <cell r="F13">
            <v>60</v>
          </cell>
          <cell r="G13">
            <v>80</v>
          </cell>
          <cell r="H13">
            <v>100</v>
          </cell>
        </row>
        <row r="15">
          <cell r="B15" t="str">
            <v>Fixed cost per sub</v>
          </cell>
          <cell r="C15">
            <v>90.733333333333334</v>
          </cell>
          <cell r="D15">
            <v>11.341666666666667</v>
          </cell>
          <cell r="E15">
            <v>5.6708333333333334</v>
          </cell>
          <cell r="F15">
            <v>3.7805555555555559</v>
          </cell>
          <cell r="G15">
            <v>2.8354166666666667</v>
          </cell>
          <cell r="H15">
            <v>2.2683333333333335</v>
          </cell>
        </row>
        <row r="17">
          <cell r="B17" t="str">
            <v>POPs covered</v>
          </cell>
          <cell r="C17">
            <v>120</v>
          </cell>
          <cell r="D17">
            <v>200</v>
          </cell>
          <cell r="E17">
            <v>210</v>
          </cell>
          <cell r="F17">
            <v>230</v>
          </cell>
          <cell r="G17">
            <v>240</v>
          </cell>
          <cell r="H17">
            <v>250</v>
          </cell>
        </row>
        <row r="18">
          <cell r="B18" t="str">
            <v>* Required take rate</v>
          </cell>
          <cell r="D18">
            <v>8.7499999999999994E-2</v>
          </cell>
          <cell r="E18">
            <v>9.5238095238095233E-2</v>
          </cell>
          <cell r="F18">
            <v>8.6956521739130432E-2</v>
          </cell>
          <cell r="G18">
            <v>8.3333333333333329E-2</v>
          </cell>
          <cell r="H18">
            <v>0.08</v>
          </cell>
        </row>
        <row r="19">
          <cell r="B19" t="str">
            <v>= Gross adds</v>
          </cell>
          <cell r="D19">
            <v>17.5</v>
          </cell>
          <cell r="E19">
            <v>20</v>
          </cell>
          <cell r="F19">
            <v>20</v>
          </cell>
          <cell r="G19">
            <v>20</v>
          </cell>
          <cell r="H19">
            <v>2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Bonds"/>
      <sheetName val="Issuers"/>
      <sheetName val="Ratings"/>
      <sheetName val="Indices"/>
      <sheetName val="Altice"/>
    </sheetNames>
    <sheetDataSet>
      <sheetData sheetId="0"/>
      <sheetData sheetId="1"/>
      <sheetData sheetId="2">
        <row r="4">
          <cell r="B4" t="str">
            <v>Altice International S.a.r.l.</v>
          </cell>
          <cell r="C4" t="str">
            <v>0CTHN5-E</v>
          </cell>
        </row>
        <row r="5">
          <cell r="B5" t="str">
            <v>Cellnex Telecom S.A.</v>
          </cell>
          <cell r="C5" t="str">
            <v>CLNX-ES</v>
          </cell>
        </row>
        <row r="6">
          <cell r="B6" t="str">
            <v>Digi Communications NV</v>
          </cell>
          <cell r="C6" t="str">
            <v>DIGI-RO</v>
          </cell>
        </row>
        <row r="7">
          <cell r="B7" t="str">
            <v>eircom Holdings (Ireland) Ltd.</v>
          </cell>
          <cell r="C7" t="str">
            <v>0CS1Q3-E</v>
          </cell>
        </row>
        <row r="8">
          <cell r="B8" t="str">
            <v>Iliad</v>
          </cell>
          <cell r="C8" t="str">
            <v>05KW8N-E</v>
          </cell>
        </row>
        <row r="9">
          <cell r="B9" t="str">
            <v>Infrastrutture Wireless Italiane S.p.A.</v>
          </cell>
          <cell r="C9" t="str">
            <v>INW-IT</v>
          </cell>
        </row>
        <row r="10">
          <cell r="B10" t="str">
            <v>Lorca Finco Plc</v>
          </cell>
          <cell r="C10" t="str">
            <v>0MHXZ6-E</v>
          </cell>
        </row>
        <row r="11">
          <cell r="B11" t="str">
            <v>Matterhorn Telecom Holding SA</v>
          </cell>
          <cell r="C11" t="str">
            <v>0FG63T-E</v>
          </cell>
        </row>
        <row r="12">
          <cell r="B12" t="str">
            <v>PPF Telecom Group B.V.</v>
          </cell>
          <cell r="C12" t="str">
            <v>0J9W2W-E</v>
          </cell>
        </row>
        <row r="13">
          <cell r="B13" t="str">
            <v>SFR Group SA</v>
          </cell>
          <cell r="C13" t="str">
            <v>06YJ07-E</v>
          </cell>
        </row>
        <row r="14">
          <cell r="B14" t="str">
            <v>TalkTalk Telecom Group PLC</v>
          </cell>
          <cell r="C14" t="str">
            <v>09JR5T-E</v>
          </cell>
        </row>
        <row r="15">
          <cell r="B15" t="str">
            <v>TDC Holding A/S</v>
          </cell>
          <cell r="C15" t="str">
            <v>001W40-E</v>
          </cell>
        </row>
        <row r="16">
          <cell r="B16" t="str">
            <v>Tele Columbus AG</v>
          </cell>
          <cell r="C16" t="str">
            <v>TC1-DE</v>
          </cell>
        </row>
        <row r="17">
          <cell r="B17" t="str">
            <v>Telecom Italia S.p.A.</v>
          </cell>
          <cell r="C17" t="str">
            <v>TIT-IT</v>
          </cell>
        </row>
        <row r="18">
          <cell r="B18" t="str">
            <v>Telenet Group Holding NV</v>
          </cell>
          <cell r="C18" t="str">
            <v>TNET-BE</v>
          </cell>
        </row>
        <row r="19">
          <cell r="B19" t="str">
            <v>United Group B.V.</v>
          </cell>
          <cell r="C19" t="str">
            <v>0DD61B-E</v>
          </cell>
        </row>
        <row r="20">
          <cell r="B20" t="str">
            <v>UPC Holding BV</v>
          </cell>
          <cell r="C20" t="str">
            <v>066NN4-E</v>
          </cell>
        </row>
        <row r="21">
          <cell r="B21" t="str">
            <v>VMED O2 UK Holdings Ltd.</v>
          </cell>
          <cell r="C21" t="str">
            <v>0NF332-E</v>
          </cell>
        </row>
        <row r="22">
          <cell r="B22" t="str">
            <v>VodafoneZiggo Group BV</v>
          </cell>
          <cell r="C22" t="str">
            <v>0GXT8M-E</v>
          </cell>
        </row>
        <row r="23">
          <cell r="B23" t="str">
            <v>TMNL Group Holding BV</v>
          </cell>
          <cell r="C23" t="str">
            <v>0PQ3RX-E</v>
          </cell>
        </row>
        <row r="24">
          <cell r="B24" t="str">
            <v>Rakuten Group, Inc.</v>
          </cell>
          <cell r="C24" t="str">
            <v>4755-JP</v>
          </cell>
        </row>
        <row r="25">
          <cell r="B25" t="str">
            <v>Altice USA, Inc. Class A</v>
          </cell>
          <cell r="C25" t="str">
            <v>ATUS-US</v>
          </cell>
        </row>
      </sheetData>
      <sheetData sheetId="3">
        <row r="3">
          <cell r="C3" t="str">
            <v>Aaa</v>
          </cell>
          <cell r="D3" t="str">
            <v>AAA</v>
          </cell>
        </row>
        <row r="4">
          <cell r="C4" t="str">
            <v>Aa1</v>
          </cell>
          <cell r="D4" t="str">
            <v>AA+</v>
          </cell>
        </row>
        <row r="5">
          <cell r="C5" t="str">
            <v>Aa2</v>
          </cell>
          <cell r="D5" t="str">
            <v>AA</v>
          </cell>
        </row>
        <row r="6">
          <cell r="C6" t="str">
            <v>Aa3</v>
          </cell>
          <cell r="D6" t="str">
            <v>AA-</v>
          </cell>
        </row>
        <row r="7">
          <cell r="C7" t="str">
            <v>A1</v>
          </cell>
          <cell r="D7" t="str">
            <v>A+</v>
          </cell>
        </row>
        <row r="8">
          <cell r="C8" t="str">
            <v>A2</v>
          </cell>
          <cell r="D8" t="str">
            <v>A</v>
          </cell>
        </row>
        <row r="9">
          <cell r="C9" t="str">
            <v>A3</v>
          </cell>
          <cell r="D9" t="str">
            <v>A-</v>
          </cell>
        </row>
        <row r="10">
          <cell r="C10" t="str">
            <v>Baa1</v>
          </cell>
          <cell r="D10" t="str">
            <v>BBB+</v>
          </cell>
        </row>
        <row r="11">
          <cell r="C11" t="str">
            <v>Baa2</v>
          </cell>
          <cell r="D11" t="str">
            <v>BBB+</v>
          </cell>
        </row>
        <row r="12">
          <cell r="C12" t="str">
            <v>Baa3</v>
          </cell>
          <cell r="D12" t="str">
            <v>BBB-</v>
          </cell>
        </row>
        <row r="13">
          <cell r="C13" t="str">
            <v>Ba1</v>
          </cell>
          <cell r="D13" t="str">
            <v>BB+</v>
          </cell>
        </row>
        <row r="14">
          <cell r="C14" t="str">
            <v>Ba2</v>
          </cell>
          <cell r="D14" t="str">
            <v>BB</v>
          </cell>
        </row>
        <row r="15">
          <cell r="C15" t="str">
            <v>Ba3</v>
          </cell>
          <cell r="D15" t="str">
            <v>BB-</v>
          </cell>
        </row>
        <row r="16">
          <cell r="C16" t="str">
            <v>B1</v>
          </cell>
          <cell r="D16" t="str">
            <v>B+</v>
          </cell>
        </row>
        <row r="17">
          <cell r="C17" t="str">
            <v>B2</v>
          </cell>
          <cell r="D17" t="str">
            <v>B</v>
          </cell>
        </row>
        <row r="18">
          <cell r="C18" t="str">
            <v>B3</v>
          </cell>
          <cell r="D18" t="str">
            <v>B-</v>
          </cell>
        </row>
      </sheetData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US-US"/>
    </sheetNames>
    <sheetDataSet>
      <sheetData sheetId="0">
        <row r="16">
          <cell r="R16">
            <v>9.3213011949582576</v>
          </cell>
        </row>
        <row r="22">
          <cell r="R22">
            <v>12.772605636041167</v>
          </cell>
        </row>
        <row r="25">
          <cell r="D25">
            <v>1045.9000000000001</v>
          </cell>
          <cell r="L25">
            <v>17.98</v>
          </cell>
        </row>
        <row r="28">
          <cell r="D28">
            <v>2250</v>
          </cell>
          <cell r="L28">
            <v>17.27</v>
          </cell>
        </row>
        <row r="29">
          <cell r="D29">
            <v>2325</v>
          </cell>
          <cell r="L29">
            <v>15.94</v>
          </cell>
        </row>
        <row r="30">
          <cell r="D30">
            <v>500</v>
          </cell>
          <cell r="L30">
            <v>15.58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